  <c r="B2729">
        <v>2012</v>
      </c>
      <c r="C2729" t="s">
        <v>674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">
      <c r="A2730" t="s">
        <v>708</v>
      </c>
      <c r="B2730">
        <v>2012</v>
      </c>
      <c r="C2730" t="s">
        <v>672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">
      <c r="A2731" t="s">
        <v>708</v>
      </c>
      <c r="B2731">
        <v>2012</v>
      </c>
      <c r="C2731" t="s">
        <v>671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">
      <c r="A2732" t="s">
        <v>709</v>
      </c>
      <c r="B2732">
        <v>2012</v>
      </c>
      <c r="C2732" t="s">
        <v>674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">
      <c r="A2733" t="s">
        <v>709</v>
      </c>
      <c r="B2733">
        <v>2012</v>
      </c>
      <c r="C2733" t="s">
        <v>671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">
      <c r="A2734" t="s">
        <v>709</v>
      </c>
      <c r="B2734">
        <v>2012</v>
      </c>
      <c r="C2734" t="s">
        <v>668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">
      <c r="A2735" t="s">
        <v>709</v>
      </c>
      <c r="B2735">
        <v>2012</v>
      </c>
      <c r="C2735" t="s">
        <v>673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">
      <c r="A2736" t="s">
        <v>709</v>
      </c>
      <c r="B2736">
        <v>2012</v>
      </c>
      <c r="C2736" t="s">
        <v>669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">
      <c r="A2737" t="s">
        <v>709</v>
      </c>
      <c r="B2737">
        <v>2012</v>
      </c>
      <c r="C2737" t="s">
        <v>672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">
      <c r="A2738" t="s">
        <v>709</v>
      </c>
      <c r="B2738">
        <v>2012</v>
      </c>
      <c r="C2738" t="s">
        <v>670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">
      <c r="A2739" t="s">
        <v>710</v>
      </c>
      <c r="B2739">
        <v>2012</v>
      </c>
      <c r="C2739" t="s">
        <v>670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">
      <c r="A2740" t="s">
        <v>710</v>
      </c>
      <c r="B2740">
        <v>2012</v>
      </c>
      <c r="C2740" t="s">
        <v>672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">
      <c r="A2741" t="s">
        <v>710</v>
      </c>
      <c r="B2741">
        <v>2012</v>
      </c>
      <c r="C2741" t="s">
        <v>668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">
      <c r="A2742" t="s">
        <v>710</v>
      </c>
      <c r="B2742">
        <v>2012</v>
      </c>
      <c r="C2742" t="s">
        <v>674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">
      <c r="A2743" t="s">
        <v>710</v>
      </c>
      <c r="B2743">
        <v>2012</v>
      </c>
      <c r="C2743" t="s">
        <v>673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">
      <c r="A2744" t="s">
        <v>710</v>
      </c>
      <c r="B2744">
        <v>2012</v>
      </c>
      <c r="C2744" t="s">
        <v>671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">
      <c r="A2745" t="s">
        <v>710</v>
      </c>
      <c r="B2745">
        <v>2012</v>
      </c>
      <c r="C2745" t="s">
        <v>669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">
      <c r="A2746" t="s">
        <v>711</v>
      </c>
      <c r="B2746">
        <v>2012</v>
      </c>
      <c r="C2746" t="s">
        <v>671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">
      <c r="A2747" t="s">
        <v>711</v>
      </c>
      <c r="B2747">
        <v>2012</v>
      </c>
      <c r="C2747" t="s">
        <v>669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">
      <c r="A2748" t="s">
        <v>711</v>
      </c>
      <c r="B2748">
        <v>2012</v>
      </c>
      <c r="C2748" t="s">
        <v>673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">
      <c r="A2749" t="s">
        <v>711</v>
      </c>
      <c r="B2749">
        <v>2012</v>
      </c>
      <c r="C2749" t="s">
        <v>670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">
      <c r="A2750" t="s">
        <v>711</v>
      </c>
      <c r="B2750">
        <v>2012</v>
      </c>
      <c r="C2750" t="s">
        <v>672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">
      <c r="A2751" t="s">
        <v>711</v>
      </c>
      <c r="B2751">
        <v>2012</v>
      </c>
      <c r="C2751" t="s">
        <v>668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">
      <c r="A2752" t="s">
        <v>711</v>
      </c>
      <c r="B2752">
        <v>2012</v>
      </c>
      <c r="C2752" t="s">
        <v>674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">
      <c r="A2753" t="s">
        <v>712</v>
      </c>
      <c r="B2753">
        <v>2012</v>
      </c>
      <c r="C2753" t="s">
        <v>671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">
      <c r="A2754" t="s">
        <v>712</v>
      </c>
      <c r="B2754">
        <v>2012</v>
      </c>
      <c r="C2754" t="s">
        <v>672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">
      <c r="A2755" t="s">
        <v>712</v>
      </c>
      <c r="B2755">
        <v>2012</v>
      </c>
      <c r="C2755" t="s">
        <v>673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">
      <c r="A2756" t="s">
        <v>712</v>
      </c>
      <c r="B2756">
        <v>2012</v>
      </c>
      <c r="C2756" t="s">
        <v>674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">
      <c r="A2757" t="s">
        <v>712</v>
      </c>
      <c r="B2757">
        <v>2012</v>
      </c>
      <c r="C2757" t="s">
        <v>668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">
      <c r="A2758" t="s">
        <v>712</v>
      </c>
      <c r="B2758">
        <v>2012</v>
      </c>
      <c r="C2758" t="s">
        <v>669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">
      <c r="A2759" t="s">
        <v>712</v>
      </c>
      <c r="B2759">
        <v>2012</v>
      </c>
      <c r="C2759" t="s">
        <v>670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">
      <c r="A2760" t="s">
        <v>713</v>
      </c>
      <c r="B2760">
        <v>2012</v>
      </c>
      <c r="C2760" t="s">
        <v>673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">
      <c r="A2761" t="s">
        <v>713</v>
      </c>
      <c r="B2761">
        <v>2012</v>
      </c>
      <c r="C2761" t="s">
        <v>668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">
      <c r="A2762" t="s">
        <v>713</v>
      </c>
      <c r="B2762">
        <v>2012</v>
      </c>
      <c r="C2762" t="s">
        <v>670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">
      <c r="A2763" t="s">
        <v>713</v>
      </c>
      <c r="B2763">
        <v>2012</v>
      </c>
      <c r="C2763" t="s">
        <v>671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">
      <c r="A2764" t="s">
        <v>713</v>
      </c>
      <c r="B2764">
        <v>2012</v>
      </c>
      <c r="C2764" t="s">
        <v>669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">
      <c r="A2765" t="s">
        <v>713</v>
      </c>
      <c r="B2765">
        <v>2012</v>
      </c>
      <c r="C2765" t="s">
        <v>674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">
      <c r="A2766" t="s">
        <v>713</v>
      </c>
      <c r="B2766">
        <v>2012</v>
      </c>
      <c r="C2766" t="s">
        <v>672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">
      <c r="A2767" t="s">
        <v>714</v>
      </c>
      <c r="B2767">
        <v>2012</v>
      </c>
      <c r="C2767" t="s">
        <v>673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">
      <c r="A2768" t="s">
        <v>714</v>
      </c>
      <c r="B2768">
        <v>2012</v>
      </c>
      <c r="C2768" t="s">
        <v>672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">
      <c r="A2769" t="s">
        <v>714</v>
      </c>
      <c r="B2769">
        <v>2012</v>
      </c>
      <c r="C2769" t="s">
        <v>669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">
      <c r="A2770" t="s">
        <v>714</v>
      </c>
      <c r="B2770">
        <v>2012</v>
      </c>
      <c r="C2770" t="s">
        <v>668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">
      <c r="A2771" t="s">
        <v>714</v>
      </c>
      <c r="B2771">
        <v>2012</v>
      </c>
      <c r="C2771" t="s">
        <v>674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">
      <c r="A2772" t="s">
        <v>714</v>
      </c>
      <c r="B2772">
        <v>2012</v>
      </c>
      <c r="C2772" t="s">
        <v>671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">
      <c r="A2773" t="s">
        <v>714</v>
      </c>
      <c r="B2773">
        <v>2012</v>
      </c>
      <c r="C2773" t="s">
        <v>670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">
      <c r="A2774" t="s">
        <v>715</v>
      </c>
      <c r="B2774">
        <v>2012</v>
      </c>
      <c r="C2774" t="s">
        <v>674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">
      <c r="A2775" t="s">
        <v>715</v>
      </c>
      <c r="B2775">
        <v>2012</v>
      </c>
      <c r="C2775" t="s">
        <v>669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">
      <c r="A2776" t="s">
        <v>715</v>
      </c>
      <c r="B2776">
        <v>2012</v>
      </c>
      <c r="C2776" t="s">
        <v>670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">
      <c r="A2777" t="s">
        <v>715</v>
      </c>
      <c r="B2777">
        <v>2012</v>
      </c>
      <c r="C2777" t="s">
        <v>672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">
      <c r="A2778" t="s">
        <v>715</v>
      </c>
      <c r="B2778">
        <v>2012</v>
      </c>
      <c r="C2778" t="s">
        <v>673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">
      <c r="A2779" t="s">
        <v>715</v>
      </c>
      <c r="B2779">
        <v>2012</v>
      </c>
      <c r="C2779" t="s">
        <v>668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">
      <c r="A2780" t="s">
        <v>715</v>
      </c>
      <c r="B2780">
        <v>2012</v>
      </c>
      <c r="C2780" t="s">
        <v>671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">
      <c r="A2781" t="s">
        <v>716</v>
      </c>
      <c r="B2781">
        <v>2012</v>
      </c>
      <c r="C2781" t="s">
        <v>672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">
      <c r="A2782" t="s">
        <v>716</v>
      </c>
      <c r="B2782">
        <v>2012</v>
      </c>
      <c r="C2782" t="s">
        <v>668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">
      <c r="A2783" t="s">
        <v>716</v>
      </c>
      <c r="B2783">
        <v>2012</v>
      </c>
      <c r="C2783" t="s">
        <v>671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">
      <c r="A2784" t="s">
        <v>716</v>
      </c>
      <c r="B2784">
        <v>2012</v>
      </c>
      <c r="C2784" t="s">
        <v>673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">
      <c r="A2785" t="s">
        <v>716</v>
      </c>
      <c r="B2785">
        <v>2012</v>
      </c>
      <c r="C2785" t="s">
        <v>669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">
      <c r="A2786" t="s">
        <v>716</v>
      </c>
      <c r="B2786">
        <v>2012</v>
      </c>
      <c r="C2786" t="s">
        <v>674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">
      <c r="A2787" t="s">
        <v>716</v>
      </c>
      <c r="B2787">
        <v>2012</v>
      </c>
      <c r="C2787" t="s">
        <v>670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">
      <c r="A2788" t="s">
        <v>717</v>
      </c>
      <c r="B2788">
        <v>2012</v>
      </c>
      <c r="C2788" t="s">
        <v>671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">
      <c r="A2789" t="s">
        <v>717</v>
      </c>
      <c r="B2789">
        <v>2012</v>
      </c>
      <c r="C2789" t="s">
        <v>672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">
      <c r="A2790" t="s">
        <v>717</v>
      </c>
      <c r="B2790">
        <v>2012</v>
      </c>
      <c r="C2790" t="s">
        <v>673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">
      <c r="A2791" t="s">
        <v>717</v>
      </c>
      <c r="B2791">
        <v>2012</v>
      </c>
      <c r="C2791" t="s">
        <v>668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">
      <c r="A2792" t="s">
        <v>717</v>
      </c>
      <c r="B2792">
        <v>2012</v>
      </c>
      <c r="C2792" t="s">
        <v>674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">
      <c r="A2793" t="s">
        <v>717</v>
      </c>
      <c r="B2793">
        <v>2012</v>
      </c>
      <c r="C2793" t="s">
        <v>669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">
      <c r="A2794" t="s">
        <v>717</v>
      </c>
      <c r="B2794">
        <v>2012</v>
      </c>
      <c r="C2794" t="s">
        <v>670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">
      <c r="A2795" t="s">
        <v>718</v>
      </c>
      <c r="B2795">
        <v>2012</v>
      </c>
      <c r="C2795" t="s">
        <v>674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">
      <c r="A2796" t="s">
        <v>718</v>
      </c>
      <c r="B2796">
        <v>2012</v>
      </c>
      <c r="C2796" t="s">
        <v>668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">
      <c r="A2797" t="s">
        <v>718</v>
      </c>
      <c r="B2797">
        <v>2012</v>
      </c>
      <c r="C2797" t="s">
        <v>672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">
      <c r="A2798" t="s">
        <v>718</v>
      </c>
      <c r="B2798">
        <v>2012</v>
      </c>
      <c r="C2798" t="s">
        <v>669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">
      <c r="A2799" t="s">
        <v>718</v>
      </c>
      <c r="B2799">
        <v>2012</v>
      </c>
      <c r="C2799" t="s">
        <v>671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">
      <c r="A2800" t="s">
        <v>718</v>
      </c>
      <c r="B2800">
        <v>2012</v>
      </c>
      <c r="C2800" t="s">
        <v>673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">
      <c r="A2801" t="s">
        <v>718</v>
      </c>
      <c r="B2801">
        <v>2012</v>
      </c>
      <c r="C2801" t="s">
        <v>670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">
      <c r="A2802" t="s">
        <v>719</v>
      </c>
      <c r="B2802">
        <v>2012</v>
      </c>
      <c r="C2802" t="s">
        <v>671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">
      <c r="A2803" t="s">
        <v>719</v>
      </c>
      <c r="B2803">
        <v>2012</v>
      </c>
      <c r="C2803" t="s">
        <v>672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">
      <c r="A2804" t="s">
        <v>719</v>
      </c>
      <c r="B2804">
        <v>2012</v>
      </c>
      <c r="C2804" t="s">
        <v>668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">
      <c r="A2805" t="s">
        <v>719</v>
      </c>
      <c r="B2805">
        <v>2012</v>
      </c>
      <c r="C2805" t="s">
        <v>674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">
      <c r="A2806" t="s">
        <v>719</v>
      </c>
      <c r="B2806">
        <v>2012</v>
      </c>
      <c r="C2806" t="s">
        <v>673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">
      <c r="A2807" t="s">
        <v>719</v>
      </c>
      <c r="B2807">
        <v>2012</v>
      </c>
      <c r="C2807" t="s">
        <v>669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">
      <c r="A2808" t="s">
        <v>719</v>
      </c>
      <c r="B2808">
        <v>2012</v>
      </c>
      <c r="C2808" t="s">
        <v>670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">
      <c r="A2809" t="s">
        <v>720</v>
      </c>
      <c r="B2809">
        <v>2012</v>
      </c>
      <c r="C2809" t="s">
        <v>671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">
      <c r="A2810" t="s">
        <v>720</v>
      </c>
      <c r="B2810">
        <v>2012</v>
      </c>
      <c r="C2810" t="s">
        <v>668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">
      <c r="A2811" t="s">
        <v>720</v>
      </c>
      <c r="B2811">
        <v>2012</v>
      </c>
      <c r="C2811" t="s">
        <v>672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">
      <c r="A2812" t="s">
        <v>720</v>
      </c>
      <c r="B2812">
        <v>2012</v>
      </c>
      <c r="C2812" t="s">
        <v>669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">
      <c r="A2813" t="s">
        <v>720</v>
      </c>
      <c r="B2813">
        <v>2012</v>
      </c>
      <c r="C2813" t="s">
        <v>674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">
      <c r="A2814" t="s">
        <v>720</v>
      </c>
      <c r="B2814">
        <v>2012</v>
      </c>
      <c r="C2814" t="s">
        <v>670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">
      <c r="A2815" t="s">
        <v>720</v>
      </c>
      <c r="B2815">
        <v>2012</v>
      </c>
      <c r="C2815" t="s">
        <v>673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">
      <c r="A2816" t="s">
        <v>721</v>
      </c>
      <c r="B2816">
        <v>2012</v>
      </c>
      <c r="C2816" t="s">
        <v>673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">
      <c r="A2817" t="s">
        <v>721</v>
      </c>
      <c r="B2817">
        <v>2012</v>
      </c>
      <c r="C2817" t="s">
        <v>668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">
      <c r="A2818" t="s">
        <v>721</v>
      </c>
      <c r="B2818">
        <v>2012</v>
      </c>
      <c r="C2818" t="s">
        <v>672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">
      <c r="A2819" t="s">
        <v>721</v>
      </c>
      <c r="B2819">
        <v>2012</v>
      </c>
      <c r="C2819" t="s">
        <v>669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">
      <c r="A2820" t="s">
        <v>721</v>
      </c>
      <c r="B2820">
        <v>2012</v>
      </c>
      <c r="C2820" t="s">
        <v>671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">
      <c r="A2821" t="s">
        <v>721</v>
      </c>
      <c r="B2821">
        <v>2012</v>
      </c>
      <c r="C2821" t="s">
        <v>674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">
      <c r="A2822" t="s">
        <v>721</v>
      </c>
      <c r="B2822">
        <v>2012</v>
      </c>
      <c r="C2822" t="s">
        <v>670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">
      <c r="A2823" t="s">
        <v>722</v>
      </c>
      <c r="B2823">
        <v>2012</v>
      </c>
      <c r="C2823" t="s">
        <v>670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">
      <c r="A2824" t="s">
        <v>722</v>
      </c>
      <c r="B2824">
        <v>2012</v>
      </c>
      <c r="C2824" t="s">
        <v>669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">
      <c r="A2825" t="s">
        <v>722</v>
      </c>
      <c r="B2825">
        <v>2012</v>
      </c>
      <c r="C2825" t="s">
        <v>674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">
      <c r="A2826" t="s">
        <v>722</v>
      </c>
      <c r="B2826">
        <v>2012</v>
      </c>
      <c r="C2826" t="s">
        <v>673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">
      <c r="A2827" t="s">
        <v>722</v>
      </c>
      <c r="B2827">
        <v>2012</v>
      </c>
      <c r="C2827" t="s">
        <v>671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">
      <c r="A2828" t="s">
        <v>722</v>
      </c>
      <c r="B2828">
        <v>2012</v>
      </c>
      <c r="C2828" t="s">
        <v>668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">
      <c r="A2829" t="s">
        <v>722</v>
      </c>
      <c r="B2829">
        <v>2012</v>
      </c>
      <c r="C2829" t="s">
        <v>672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">
      <c r="A2830" t="s">
        <v>723</v>
      </c>
      <c r="B2830">
        <v>2012</v>
      </c>
      <c r="C2830" t="s">
        <v>668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">
      <c r="A2831" t="s">
        <v>723</v>
      </c>
      <c r="B2831">
        <v>2012</v>
      </c>
      <c r="C2831" t="s">
        <v>669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">
      <c r="A2832" t="s">
        <v>723</v>
      </c>
      <c r="B2832">
        <v>2012</v>
      </c>
      <c r="C2832" t="s">
        <v>672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">
      <c r="A2833" t="s">
        <v>723</v>
      </c>
      <c r="B2833">
        <v>2012</v>
      </c>
      <c r="C2833" t="s">
        <v>674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">
      <c r="A2834" t="s">
        <v>723</v>
      </c>
      <c r="B2834">
        <v>2012</v>
      </c>
      <c r="C2834" t="s">
        <v>670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">
      <c r="A2835" t="s">
        <v>723</v>
      </c>
      <c r="B2835">
        <v>2012</v>
      </c>
      <c r="C2835" t="s">
        <v>673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">
      <c r="A2836" t="s">
        <v>723</v>
      </c>
      <c r="B2836">
        <v>2012</v>
      </c>
      <c r="C2836" t="s">
        <v>671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">
      <c r="A2837" t="s">
        <v>724</v>
      </c>
      <c r="B2837">
        <v>2012</v>
      </c>
      <c r="C2837" t="s">
        <v>669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">
      <c r="A2838" t="s">
        <v>724</v>
      </c>
      <c r="B2838">
        <v>2012</v>
      </c>
      <c r="C2838" t="s">
        <v>671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">
      <c r="A2839" t="s">
        <v>724</v>
      </c>
      <c r="B2839">
        <v>2012</v>
      </c>
      <c r="C2839" t="s">
        <v>674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">
      <c r="A2840" t="s">
        <v>724</v>
      </c>
      <c r="B2840">
        <v>2012</v>
      </c>
      <c r="C2840" t="s">
        <v>670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">
      <c r="A2841" t="s">
        <v>724</v>
      </c>
      <c r="B2841">
        <v>2012</v>
      </c>
      <c r="C2841" t="s">
        <v>668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">
      <c r="A2842" t="s">
        <v>724</v>
      </c>
      <c r="B2842">
        <v>2012</v>
      </c>
      <c r="C2842" t="s">
        <v>672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">
      <c r="A2843" t="s">
        <v>724</v>
      </c>
      <c r="B2843">
        <v>2012</v>
      </c>
      <c r="C2843" t="s">
        <v>673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">
      <c r="A2844" t="s">
        <v>725</v>
      </c>
      <c r="B2844">
        <v>2012</v>
      </c>
      <c r="C2844" t="s">
        <v>674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">
      <c r="A2845" t="s">
        <v>725</v>
      </c>
      <c r="B2845">
        <v>2012</v>
      </c>
      <c r="C2845" t="s">
        <v>672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">
      <c r="A2846" t="s">
        <v>725</v>
      </c>
      <c r="B2846">
        <v>2012</v>
      </c>
      <c r="C2846" t="s">
        <v>671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">
      <c r="A2847" t="s">
        <v>725</v>
      </c>
      <c r="B2847">
        <v>2012</v>
      </c>
      <c r="C2847" t="s">
        <v>670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">
      <c r="A2848" t="s">
        <v>725</v>
      </c>
      <c r="B2848">
        <v>2012</v>
      </c>
      <c r="C2848" t="s">
        <v>668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">
      <c r="A2849" t="s">
        <v>725</v>
      </c>
      <c r="B2849">
        <v>2012</v>
      </c>
      <c r="C2849" t="s">
        <v>669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">
      <c r="A2850" t="s">
        <v>725</v>
      </c>
      <c r="B2850">
        <v>2012</v>
      </c>
      <c r="C2850" t="s">
        <v>673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">
      <c r="A2851" t="s">
        <v>726</v>
      </c>
      <c r="B2851">
        <v>2012</v>
      </c>
      <c r="C2851" t="s">
        <v>673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">
      <c r="A2852" t="s">
        <v>726</v>
      </c>
      <c r="B2852">
        <v>2012</v>
      </c>
      <c r="C2852" t="s">
        <v>672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">
      <c r="A2853" t="s">
        <v>726</v>
      </c>
      <c r="B2853">
        <v>2012</v>
      </c>
      <c r="C2853" t="s">
        <v>670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">
      <c r="A2854" t="s">
        <v>726</v>
      </c>
      <c r="B2854">
        <v>2012</v>
      </c>
      <c r="C2854" t="s">
        <v>674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">
      <c r="A2855" t="s">
        <v>726</v>
      </c>
      <c r="B2855">
        <v>2012</v>
      </c>
      <c r="C2855" t="s">
        <v>668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">
      <c r="A2856" t="s">
        <v>726</v>
      </c>
      <c r="B2856">
        <v>2012</v>
      </c>
      <c r="C2856" t="s">
        <v>669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">
      <c r="A2857" t="s">
        <v>726</v>
      </c>
      <c r="B2857">
        <v>2012</v>
      </c>
      <c r="C2857" t="s">
        <v>671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">
      <c r="A2858" t="s">
        <v>667</v>
      </c>
      <c r="B2858">
        <v>2013</v>
      </c>
      <c r="C2858" t="s">
        <v>669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">
      <c r="A2859" t="s">
        <v>667</v>
      </c>
      <c r="B2859">
        <v>2013</v>
      </c>
      <c r="C2859" t="s">
        <v>668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">
      <c r="A2860" t="s">
        <v>667</v>
      </c>
      <c r="B2860">
        <v>2013</v>
      </c>
      <c r="C2860" t="s">
        <v>671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">
      <c r="A2861" t="s">
        <v>667</v>
      </c>
      <c r="B2861">
        <v>2013</v>
      </c>
      <c r="C2861" t="s">
        <v>672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">
      <c r="A2862" t="s">
        <v>667</v>
      </c>
      <c r="B2862">
        <v>2013</v>
      </c>
      <c r="C2862" t="s">
        <v>673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">
      <c r="A2863" t="s">
        <v>667</v>
      </c>
      <c r="B2863">
        <v>2013</v>
      </c>
      <c r="C2863" t="s">
        <v>670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">
      <c r="A2864" t="s">
        <v>667</v>
      </c>
      <c r="B2864">
        <v>2013</v>
      </c>
      <c r="C2864" t="s">
        <v>674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">
      <c r="A2865" t="s">
        <v>675</v>
      </c>
      <c r="B2865">
        <v>2013</v>
      </c>
      <c r="C2865" t="s">
        <v>671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">
      <c r="A2866" t="s">
        <v>675</v>
      </c>
      <c r="B2866">
        <v>2013</v>
      </c>
      <c r="C2866" t="s">
        <v>668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">
      <c r="A2867" t="s">
        <v>675</v>
      </c>
      <c r="B2867">
        <v>2013</v>
      </c>
      <c r="C2867" t="s">
        <v>670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">
      <c r="A2868" t="s">
        <v>675</v>
      </c>
      <c r="B2868">
        <v>2013</v>
      </c>
      <c r="C2868" t="s">
        <v>673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">
      <c r="A2869" t="s">
        <v>675</v>
      </c>
      <c r="B2869">
        <v>2013</v>
      </c>
      <c r="C2869" t="s">
        <v>669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">
      <c r="A2870" t="s">
        <v>675</v>
      </c>
      <c r="B2870">
        <v>2013</v>
      </c>
      <c r="C2870" t="s">
        <v>672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">
      <c r="A2871" t="s">
        <v>675</v>
      </c>
      <c r="B2871">
        <v>2013</v>
      </c>
      <c r="C2871" t="s">
        <v>674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">
      <c r="A2872" t="s">
        <v>677</v>
      </c>
      <c r="B2872">
        <v>2013</v>
      </c>
      <c r="C2872" t="s">
        <v>670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">
      <c r="A2873" t="s">
        <v>677</v>
      </c>
      <c r="B2873">
        <v>2013</v>
      </c>
      <c r="C2873" t="s">
        <v>672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">
      <c r="A2874" t="s">
        <v>677</v>
      </c>
      <c r="B2874">
        <v>2013</v>
      </c>
      <c r="C2874" t="s">
        <v>674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">
      <c r="A2875" t="s">
        <v>677</v>
      </c>
      <c r="B2875">
        <v>2013</v>
      </c>
      <c r="C2875" t="s">
        <v>673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">
      <c r="A2876" t="s">
        <v>677</v>
      </c>
      <c r="B2876">
        <v>2013</v>
      </c>
      <c r="C2876" t="s">
        <v>671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">
      <c r="A2877" t="s">
        <v>677</v>
      </c>
      <c r="B2877">
        <v>2013</v>
      </c>
      <c r="C2877" t="s">
        <v>669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">
      <c r="A2878" t="s">
        <v>677</v>
      </c>
      <c r="B2878">
        <v>2013</v>
      </c>
      <c r="C2878" t="s">
        <v>668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">
      <c r="A2879" t="s">
        <v>679</v>
      </c>
      <c r="B2879">
        <v>2013</v>
      </c>
      <c r="C2879" t="s">
        <v>674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">
      <c r="A2880" t="s">
        <v>679</v>
      </c>
      <c r="B2880">
        <v>2013</v>
      </c>
      <c r="C2880" t="s">
        <v>671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">
      <c r="A2881" t="s">
        <v>679</v>
      </c>
      <c r="B2881">
        <v>2013</v>
      </c>
      <c r="C2881" t="s">
        <v>673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">
      <c r="A2882" t="s">
        <v>679</v>
      </c>
      <c r="B2882">
        <v>2013</v>
      </c>
      <c r="C2882" t="s">
        <v>668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">
      <c r="A2883" t="s">
        <v>679</v>
      </c>
      <c r="B2883">
        <v>2013</v>
      </c>
      <c r="C2883" t="s">
        <v>672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">
      <c r="A2884" t="s">
        <v>679</v>
      </c>
      <c r="B2884">
        <v>2013</v>
      </c>
      <c r="C2884" t="s">
        <v>669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">
      <c r="A2885" t="s">
        <v>679</v>
      </c>
      <c r="B2885">
        <v>2013</v>
      </c>
      <c r="C2885" t="s">
        <v>670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">
      <c r="A2886" t="s">
        <v>680</v>
      </c>
      <c r="B2886">
        <v>2013</v>
      </c>
      <c r="C2886" t="s">
        <v>668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">
      <c r="A2887" t="s">
        <v>680</v>
      </c>
      <c r="B2887">
        <v>2013</v>
      </c>
      <c r="C2887" t="s">
        <v>673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">
      <c r="A2888" t="s">
        <v>680</v>
      </c>
      <c r="B2888">
        <v>2013</v>
      </c>
      <c r="C2888" t="s">
        <v>674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">
      <c r="A2889" t="s">
        <v>680</v>
      </c>
      <c r="B2889">
        <v>2013</v>
      </c>
      <c r="C2889" t="s">
        <v>672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">
      <c r="A2890" t="s">
        <v>680</v>
      </c>
      <c r="B2890">
        <v>2013</v>
      </c>
      <c r="C2890" t="s">
        <v>670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">
      <c r="A2891" t="s">
        <v>680</v>
      </c>
      <c r="B2891">
        <v>2013</v>
      </c>
      <c r="C2891" t="s">
        <v>671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">
      <c r="A2892" t="s">
        <v>680</v>
      </c>
      <c r="B2892">
        <v>2013</v>
      </c>
      <c r="C2892" t="s">
        <v>669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">
      <c r="A2893" t="s">
        <v>681</v>
      </c>
      <c r="B2893">
        <v>2013</v>
      </c>
      <c r="C2893" t="s">
        <v>673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">
      <c r="A2894" t="s">
        <v>681</v>
      </c>
      <c r="B2894">
        <v>2013</v>
      </c>
      <c r="C2894" t="s">
        <v>670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">
      <c r="A2895" t="s">
        <v>681</v>
      </c>
      <c r="B2895">
        <v>2013</v>
      </c>
      <c r="C2895" t="s">
        <v>669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">
      <c r="A2896" t="s">
        <v>681</v>
      </c>
      <c r="B2896">
        <v>2013</v>
      </c>
      <c r="C2896" t="s">
        <v>672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">
      <c r="A2897" t="s">
        <v>681</v>
      </c>
      <c r="B2897">
        <v>2013</v>
      </c>
      <c r="C2897" t="s">
        <v>671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">
      <c r="A2898" t="s">
        <v>681</v>
      </c>
      <c r="B2898">
        <v>2013</v>
      </c>
      <c r="C2898" t="s">
        <v>674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">
      <c r="A2899" t="s">
        <v>681</v>
      </c>
      <c r="B2899">
        <v>2013</v>
      </c>
      <c r="C2899" t="s">
        <v>668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">
      <c r="A2900" t="s">
        <v>682</v>
      </c>
      <c r="B2900">
        <v>2013</v>
      </c>
      <c r="C2900" t="s">
        <v>672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">
      <c r="A2901" t="s">
        <v>682</v>
      </c>
      <c r="B2901">
        <v>2013</v>
      </c>
      <c r="C2901" t="s">
        <v>671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">
      <c r="A2902" t="s">
        <v>682</v>
      </c>
      <c r="B2902">
        <v>2013</v>
      </c>
      <c r="C2902" t="s">
        <v>669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">
      <c r="A2903" t="s">
        <v>682</v>
      </c>
      <c r="B2903">
        <v>2013</v>
      </c>
      <c r="C2903" t="s">
        <v>673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">
      <c r="A2904" t="s">
        <v>682</v>
      </c>
      <c r="B2904">
        <v>2013</v>
      </c>
      <c r="C2904" t="s">
        <v>674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">
      <c r="A2905" t="s">
        <v>682</v>
      </c>
      <c r="B2905">
        <v>2013</v>
      </c>
      <c r="C2905" t="s">
        <v>670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">
      <c r="A2906" t="s">
        <v>682</v>
      </c>
      <c r="B2906">
        <v>2013</v>
      </c>
      <c r="C2906" t="s">
        <v>668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">
      <c r="A2907" t="s">
        <v>683</v>
      </c>
      <c r="B2907">
        <v>2013</v>
      </c>
      <c r="C2907" t="s">
        <v>669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">
      <c r="A2908" t="s">
        <v>683</v>
      </c>
      <c r="B2908">
        <v>2013</v>
      </c>
      <c r="C2908" t="s">
        <v>672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">
      <c r="A2909" t="s">
        <v>683</v>
      </c>
      <c r="B2909">
        <v>2013</v>
      </c>
      <c r="C2909" t="s">
        <v>673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">
      <c r="A2910" t="s">
        <v>683</v>
      </c>
      <c r="B2910">
        <v>2013</v>
      </c>
      <c r="C2910" t="s">
        <v>668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">
      <c r="A2911" t="s">
        <v>683</v>
      </c>
      <c r="B2911">
        <v>2013</v>
      </c>
      <c r="C2911" t="s">
        <v>674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">
      <c r="A2912" t="s">
        <v>683</v>
      </c>
      <c r="B2912">
        <v>2013</v>
      </c>
      <c r="C2912" t="s">
        <v>671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">
      <c r="A2913" t="s">
        <v>683</v>
      </c>
      <c r="B2913">
        <v>2013</v>
      </c>
      <c r="C2913" t="s">
        <v>670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">
      <c r="A2914" t="s">
        <v>684</v>
      </c>
      <c r="B2914">
        <v>2013</v>
      </c>
      <c r="C2914" t="s">
        <v>669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">
      <c r="A2915" t="s">
        <v>684</v>
      </c>
      <c r="B2915">
        <v>2013</v>
      </c>
      <c r="C2915" t="s">
        <v>671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">
      <c r="A2916" t="s">
        <v>684</v>
      </c>
      <c r="B2916">
        <v>2013</v>
      </c>
      <c r="C2916" t="s">
        <v>673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">
      <c r="A2917" t="s">
        <v>684</v>
      </c>
      <c r="B2917">
        <v>2013</v>
      </c>
      <c r="C2917" t="s">
        <v>672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">
      <c r="A2918" t="s">
        <v>684</v>
      </c>
      <c r="B2918">
        <v>2013</v>
      </c>
      <c r="C2918" t="s">
        <v>674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">
      <c r="A2919" t="s">
        <v>684</v>
      </c>
      <c r="B2919">
        <v>2013</v>
      </c>
      <c r="C2919" t="s">
        <v>670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">
      <c r="A2920" t="s">
        <v>684</v>
      </c>
      <c r="B2920">
        <v>2013</v>
      </c>
      <c r="C2920" t="s">
        <v>668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">
      <c r="A2921" t="s">
        <v>685</v>
      </c>
      <c r="B2921">
        <v>2013</v>
      </c>
      <c r="C2921" t="s">
        <v>668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">
      <c r="A2922" t="s">
        <v>685</v>
      </c>
      <c r="B2922">
        <v>2013</v>
      </c>
      <c r="C2922" t="s">
        <v>671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">
      <c r="A2923" t="s">
        <v>685</v>
      </c>
      <c r="B2923">
        <v>2013</v>
      </c>
      <c r="C2923" t="s">
        <v>674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">
      <c r="A2924" t="s">
        <v>685</v>
      </c>
      <c r="B2924">
        <v>2013</v>
      </c>
      <c r="C2924" t="s">
        <v>673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">
      <c r="A2925" t="s">
        <v>685</v>
      </c>
      <c r="B2925">
        <v>2013</v>
      </c>
      <c r="C2925" t="s">
        <v>672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">
      <c r="A2926" t="s">
        <v>685</v>
      </c>
      <c r="B2926">
        <v>2013</v>
      </c>
      <c r="C2926" t="s">
        <v>669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">
      <c r="A2927" t="s">
        <v>685</v>
      </c>
      <c r="B2927">
        <v>2013</v>
      </c>
      <c r="C2927" t="s">
        <v>670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">
      <c r="A2928" t="s">
        <v>686</v>
      </c>
      <c r="B2928">
        <v>2013</v>
      </c>
      <c r="C2928" t="s">
        <v>668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">
      <c r="A2929" t="s">
        <v>686</v>
      </c>
      <c r="B2929">
        <v>2013</v>
      </c>
      <c r="C2929" t="s">
        <v>671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">
      <c r="A2930" t="s">
        <v>686</v>
      </c>
      <c r="B2930">
        <v>2013</v>
      </c>
      <c r="C2930" t="s">
        <v>669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">
      <c r="A2931" t="s">
        <v>686</v>
      </c>
      <c r="B2931">
        <v>2013</v>
      </c>
      <c r="C2931" t="s">
        <v>672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">
      <c r="A2932" t="s">
        <v>686</v>
      </c>
      <c r="B2932">
        <v>2013</v>
      </c>
      <c r="C2932" t="s">
        <v>670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">
      <c r="A2933" t="s">
        <v>686</v>
      </c>
      <c r="B2933">
        <v>2013</v>
      </c>
      <c r="C2933" t="s">
        <v>673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">
      <c r="A2934" t="s">
        <v>686</v>
      </c>
      <c r="B2934">
        <v>2013</v>
      </c>
      <c r="C2934" t="s">
        <v>674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">
      <c r="A2935" t="s">
        <v>687</v>
      </c>
      <c r="B2935">
        <v>2013</v>
      </c>
      <c r="C2935" t="s">
        <v>669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">
      <c r="A2936" t="s">
        <v>687</v>
      </c>
      <c r="B2936">
        <v>2013</v>
      </c>
      <c r="C2936" t="s">
        <v>672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">
      <c r="A2937" t="s">
        <v>687</v>
      </c>
      <c r="B2937">
        <v>2013</v>
      </c>
      <c r="C2937" t="s">
        <v>673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">
      <c r="A2938" t="s">
        <v>687</v>
      </c>
      <c r="B2938">
        <v>2013</v>
      </c>
      <c r="C2938" t="s">
        <v>670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">
      <c r="A2939" t="s">
        <v>687</v>
      </c>
      <c r="B2939">
        <v>2013</v>
      </c>
      <c r="C2939" t="s">
        <v>671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">
      <c r="A2940" t="s">
        <v>687</v>
      </c>
      <c r="B2940">
        <v>2013</v>
      </c>
      <c r="C2940" t="s">
        <v>674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">
      <c r="A2941" t="s">
        <v>687</v>
      </c>
      <c r="B2941">
        <v>2013</v>
      </c>
      <c r="C2941" t="s">
        <v>668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">
      <c r="A2942" t="s">
        <v>688</v>
      </c>
      <c r="B2942">
        <v>2013</v>
      </c>
      <c r="C2942" t="s">
        <v>671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">
      <c r="A2943" t="s">
        <v>688</v>
      </c>
      <c r="B2943">
        <v>2013</v>
      </c>
      <c r="C2943" t="s">
        <v>672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">
      <c r="A2944" t="s">
        <v>688</v>
      </c>
      <c r="B2944">
        <v>2013</v>
      </c>
      <c r="C2944" t="s">
        <v>670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">
      <c r="A2945" t="s">
        <v>688</v>
      </c>
      <c r="B2945">
        <v>2013</v>
      </c>
      <c r="C2945" t="s">
        <v>674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">
      <c r="A2946" t="s">
        <v>688</v>
      </c>
      <c r="B2946">
        <v>2013</v>
      </c>
      <c r="C2946" t="s">
        <v>669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">
      <c r="A2947" t="s">
        <v>688</v>
      </c>
      <c r="B2947">
        <v>2013</v>
      </c>
      <c r="C2947" t="s">
        <v>673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">
      <c r="A2948" t="s">
        <v>688</v>
      </c>
      <c r="B2948">
        <v>2013</v>
      </c>
      <c r="C2948" t="s">
        <v>668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">
      <c r="A2949" t="s">
        <v>689</v>
      </c>
      <c r="B2949">
        <v>2013</v>
      </c>
      <c r="C2949" t="s">
        <v>670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">
      <c r="A2950" t="s">
        <v>689</v>
      </c>
      <c r="B2950">
        <v>2013</v>
      </c>
      <c r="C2950" t="s">
        <v>671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">
      <c r="A2951" t="s">
        <v>689</v>
      </c>
      <c r="B2951">
        <v>2013</v>
      </c>
      <c r="C2951" t="s">
        <v>669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">
      <c r="A2952" t="s">
        <v>689</v>
      </c>
      <c r="B2952">
        <v>2013</v>
      </c>
      <c r="C2952" t="s">
        <v>673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">
      <c r="A2953" t="s">
        <v>689</v>
      </c>
      <c r="B2953">
        <v>2013</v>
      </c>
      <c r="C2953" t="s">
        <v>668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">
      <c r="A2954" t="s">
        <v>689</v>
      </c>
      <c r="B2954">
        <v>2013</v>
      </c>
      <c r="C2954" t="s">
        <v>672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">
      <c r="A2955" t="s">
        <v>689</v>
      </c>
      <c r="B2955">
        <v>2013</v>
      </c>
      <c r="C2955" t="s">
        <v>674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">
      <c r="A2956" t="s">
        <v>690</v>
      </c>
      <c r="B2956">
        <v>2013</v>
      </c>
      <c r="C2956" t="s">
        <v>672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">
      <c r="A2957" t="s">
        <v>690</v>
      </c>
      <c r="B2957">
        <v>2013</v>
      </c>
      <c r="C2957" t="s">
        <v>670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">
      <c r="A2958" t="s">
        <v>690</v>
      </c>
      <c r="B2958">
        <v>2013</v>
      </c>
      <c r="C2958" t="s">
        <v>671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">
      <c r="A2959" t="s">
        <v>690</v>
      </c>
      <c r="B2959">
        <v>2013</v>
      </c>
      <c r="C2959" t="s">
        <v>674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">
      <c r="A2960" t="s">
        <v>690</v>
      </c>
      <c r="B2960">
        <v>2013</v>
      </c>
      <c r="C2960" t="s">
        <v>669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">
      <c r="A2961" t="s">
        <v>690</v>
      </c>
      <c r="B2961">
        <v>2013</v>
      </c>
      <c r="C2961" t="s">
        <v>673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">
      <c r="A2962" t="s">
        <v>690</v>
      </c>
      <c r="B2962">
        <v>2013</v>
      </c>
      <c r="C2962" t="s">
        <v>668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">
      <c r="A2963" t="s">
        <v>691</v>
      </c>
      <c r="B2963">
        <v>2013</v>
      </c>
      <c r="C2963" t="s">
        <v>672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">
      <c r="A2964" t="s">
        <v>691</v>
      </c>
      <c r="B2964">
        <v>2013</v>
      </c>
      <c r="C2964" t="s">
        <v>669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">
      <c r="A2965" t="s">
        <v>691</v>
      </c>
      <c r="B2965">
        <v>2013</v>
      </c>
      <c r="C2965" t="s">
        <v>668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">
      <c r="A2966" t="s">
        <v>691</v>
      </c>
      <c r="B2966">
        <v>2013</v>
      </c>
      <c r="C2966" t="s">
        <v>673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">
      <c r="A2967" t="s">
        <v>691</v>
      </c>
      <c r="B2967">
        <v>2013</v>
      </c>
      <c r="C2967" t="s">
        <v>671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">
      <c r="A2968" t="s">
        <v>691</v>
      </c>
      <c r="B2968">
        <v>2013</v>
      </c>
      <c r="C2968" t="s">
        <v>674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">
      <c r="A2969" t="s">
        <v>691</v>
      </c>
      <c r="B2969">
        <v>2013</v>
      </c>
      <c r="C2969" t="s">
        <v>670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">
      <c r="A2970" t="s">
        <v>692</v>
      </c>
      <c r="B2970">
        <v>2013</v>
      </c>
      <c r="C2970" t="s">
        <v>670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">
      <c r="A2971" t="s">
        <v>692</v>
      </c>
      <c r="B2971">
        <v>2013</v>
      </c>
      <c r="C2971" t="s">
        <v>671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">
      <c r="A2972" t="s">
        <v>692</v>
      </c>
      <c r="B2972">
        <v>2013</v>
      </c>
      <c r="C2972" t="s">
        <v>674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">
      <c r="A2973" t="s">
        <v>692</v>
      </c>
      <c r="B2973">
        <v>2013</v>
      </c>
      <c r="C2973" t="s">
        <v>669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">
      <c r="A2974" t="s">
        <v>692</v>
      </c>
      <c r="B2974">
        <v>2013</v>
      </c>
      <c r="C2974" t="s">
        <v>673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">
      <c r="A2975" t="s">
        <v>692</v>
      </c>
      <c r="B2975">
        <v>2013</v>
      </c>
      <c r="C2975" t="s">
        <v>668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">
      <c r="A2976" t="s">
        <v>692</v>
      </c>
      <c r="B2976">
        <v>2013</v>
      </c>
      <c r="C2976" t="s">
        <v>672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">
      <c r="A2977" t="s">
        <v>693</v>
      </c>
      <c r="B2977">
        <v>2013</v>
      </c>
      <c r="C2977" t="s">
        <v>674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">
      <c r="A2978" t="s">
        <v>693</v>
      </c>
      <c r="B2978">
        <v>2013</v>
      </c>
      <c r="C2978" t="s">
        <v>671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">
      <c r="A2979" t="s">
        <v>693</v>
      </c>
      <c r="B2979">
        <v>2013</v>
      </c>
      <c r="C2979" t="s">
        <v>673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">
      <c r="A2980" t="s">
        <v>693</v>
      </c>
      <c r="B2980">
        <v>2013</v>
      </c>
      <c r="C2980" t="s">
        <v>669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">
      <c r="A2981" t="s">
        <v>693</v>
      </c>
      <c r="B2981">
        <v>2013</v>
      </c>
      <c r="C2981" t="s">
        <v>670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">
      <c r="A2982" t="s">
        <v>693</v>
      </c>
      <c r="B2982">
        <v>2013</v>
      </c>
      <c r="C2982" t="s">
        <v>668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">
      <c r="A2983" t="s">
        <v>693</v>
      </c>
      <c r="B2983">
        <v>2013</v>
      </c>
      <c r="C2983" t="s">
        <v>672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">
      <c r="A2984" t="s">
        <v>694</v>
      </c>
      <c r="B2984">
        <v>2013</v>
      </c>
      <c r="C2984" t="s">
        <v>672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">
      <c r="A2985" t="s">
        <v>694</v>
      </c>
      <c r="B2985">
        <v>2013</v>
      </c>
      <c r="C2985" t="s">
        <v>670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">
      <c r="A2986" t="s">
        <v>694</v>
      </c>
      <c r="B2986">
        <v>2013</v>
      </c>
      <c r="C2986" t="s">
        <v>668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">
      <c r="A2987" t="s">
        <v>694</v>
      </c>
      <c r="B2987">
        <v>2013</v>
      </c>
      <c r="C2987" t="s">
        <v>673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">
      <c r="A2988" t="s">
        <v>694</v>
      </c>
      <c r="B2988">
        <v>2013</v>
      </c>
      <c r="C2988" t="s">
        <v>669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">
      <c r="A2989" t="s">
        <v>694</v>
      </c>
      <c r="B2989">
        <v>2013</v>
      </c>
      <c r="C2989" t="s">
        <v>671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">
      <c r="A2990" t="s">
        <v>694</v>
      </c>
      <c r="B2990">
        <v>2013</v>
      </c>
      <c r="C2990" t="s">
        <v>674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">
      <c r="A2991" t="s">
        <v>695</v>
      </c>
      <c r="B2991">
        <v>2013</v>
      </c>
      <c r="C2991" t="s">
        <v>669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">
      <c r="A2992" t="s">
        <v>695</v>
      </c>
      <c r="B2992">
        <v>2013</v>
      </c>
      <c r="C2992" t="s">
        <v>673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">
      <c r="A2993" t="s">
        <v>695</v>
      </c>
      <c r="B2993">
        <v>2013</v>
      </c>
      <c r="C2993" t="s">
        <v>668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">
      <c r="A2994" t="s">
        <v>695</v>
      </c>
      <c r="B2994">
        <v>2013</v>
      </c>
      <c r="C2994" t="s">
        <v>670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">
      <c r="A2995" t="s">
        <v>695</v>
      </c>
      <c r="B2995">
        <v>2013</v>
      </c>
      <c r="C2995" t="s">
        <v>674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">
      <c r="A2996" t="s">
        <v>695</v>
      </c>
      <c r="B2996">
        <v>2013</v>
      </c>
      <c r="C2996" t="s">
        <v>672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">
      <c r="A2997" t="s">
        <v>695</v>
      </c>
      <c r="B2997">
        <v>2013</v>
      </c>
      <c r="C2997" t="s">
        <v>671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">
      <c r="A2998" t="s">
        <v>696</v>
      </c>
      <c r="B2998">
        <v>2013</v>
      </c>
      <c r="C2998" t="s">
        <v>673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">
      <c r="A2999" t="s">
        <v>696</v>
      </c>
      <c r="B2999">
        <v>2013</v>
      </c>
      <c r="C2999" t="s">
        <v>670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">
      <c r="A3000" t="s">
        <v>696</v>
      </c>
      <c r="B3000">
        <v>2013</v>
      </c>
      <c r="C3000" t="s">
        <v>668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">
      <c r="A3001" t="s">
        <v>696</v>
      </c>
      <c r="B3001">
        <v>2013</v>
      </c>
      <c r="C3001" t="s">
        <v>672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">
      <c r="A3002" t="s">
        <v>696</v>
      </c>
      <c r="B3002">
        <v>2013</v>
      </c>
      <c r="C3002" t="s">
        <v>669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">
      <c r="A3003" t="s">
        <v>696</v>
      </c>
      <c r="B3003">
        <v>2013</v>
      </c>
      <c r="C3003" t="s">
        <v>674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">
      <c r="A3004" t="s">
        <v>696</v>
      </c>
      <c r="B3004">
        <v>2013</v>
      </c>
      <c r="C3004" t="s">
        <v>671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">
      <c r="A3005" t="s">
        <v>697</v>
      </c>
      <c r="B3005">
        <v>2013</v>
      </c>
      <c r="C3005" t="s">
        <v>671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">
      <c r="A3006" t="s">
        <v>697</v>
      </c>
      <c r="B3006">
        <v>2013</v>
      </c>
      <c r="C3006" t="s">
        <v>668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">
      <c r="A3007" t="s">
        <v>697</v>
      </c>
      <c r="B3007">
        <v>2013</v>
      </c>
      <c r="C3007" t="s">
        <v>674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">
      <c r="A3008" t="s">
        <v>697</v>
      </c>
      <c r="B3008">
        <v>2013</v>
      </c>
      <c r="C3008" t="s">
        <v>670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">
      <c r="A3009" t="s">
        <v>697</v>
      </c>
      <c r="B3009">
        <v>2013</v>
      </c>
      <c r="C3009" t="s">
        <v>672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">
      <c r="A3010" t="s">
        <v>697</v>
      </c>
      <c r="B3010">
        <v>2013</v>
      </c>
      <c r="C3010" t="s">
        <v>669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">
      <c r="A3011" t="s">
        <v>697</v>
      </c>
      <c r="B3011">
        <v>2013</v>
      </c>
      <c r="C3011" t="s">
        <v>673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">
      <c r="A3012" t="s">
        <v>698</v>
      </c>
      <c r="B3012">
        <v>2013</v>
      </c>
      <c r="C3012" t="s">
        <v>671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">
      <c r="A3013" t="s">
        <v>698</v>
      </c>
      <c r="B3013">
        <v>2013</v>
      </c>
      <c r="C3013" t="s">
        <v>672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">
      <c r="A3014" t="s">
        <v>698</v>
      </c>
      <c r="B3014">
        <v>2013</v>
      </c>
      <c r="C3014" t="s">
        <v>674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">
      <c r="A3015" t="s">
        <v>698</v>
      </c>
      <c r="B3015">
        <v>2013</v>
      </c>
      <c r="C3015" t="s">
        <v>670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">
      <c r="A3016" t="s">
        <v>698</v>
      </c>
      <c r="B3016">
        <v>2013</v>
      </c>
      <c r="C3016" t="s">
        <v>673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">
      <c r="A3017" t="s">
        <v>698</v>
      </c>
      <c r="B3017">
        <v>2013</v>
      </c>
      <c r="C3017" t="s">
        <v>669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">
      <c r="A3018" t="s">
        <v>698</v>
      </c>
      <c r="B3018">
        <v>2013</v>
      </c>
      <c r="C3018" t="s">
        <v>668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">
      <c r="A3019" t="s">
        <v>699</v>
      </c>
      <c r="B3019">
        <v>2013</v>
      </c>
      <c r="C3019" t="s">
        <v>671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">
      <c r="A3020" t="s">
        <v>699</v>
      </c>
      <c r="B3020">
        <v>2013</v>
      </c>
      <c r="C3020" t="s">
        <v>670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">
      <c r="A3021" t="s">
        <v>699</v>
      </c>
      <c r="B3021">
        <v>2013</v>
      </c>
      <c r="C3021" t="s">
        <v>673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">
      <c r="A3022" t="s">
        <v>699</v>
      </c>
      <c r="B3022">
        <v>2013</v>
      </c>
      <c r="C3022" t="s">
        <v>669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">
      <c r="A3023" t="s">
        <v>699</v>
      </c>
      <c r="B3023">
        <v>2013</v>
      </c>
      <c r="C3023" t="s">
        <v>672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">
      <c r="A3024" t="s">
        <v>699</v>
      </c>
      <c r="B3024">
        <v>2013</v>
      </c>
      <c r="C3024" t="s">
        <v>668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">
      <c r="A3025" t="s">
        <v>699</v>
      </c>
      <c r="B3025">
        <v>2013</v>
      </c>
      <c r="C3025" t="s">
        <v>674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">
      <c r="A3026" t="s">
        <v>700</v>
      </c>
      <c r="B3026">
        <v>2013</v>
      </c>
      <c r="C3026" t="s">
        <v>672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">
      <c r="A3027" t="s">
        <v>700</v>
      </c>
      <c r="B3027">
        <v>2013</v>
      </c>
      <c r="C3027" t="s">
        <v>669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">
      <c r="A3028" t="s">
        <v>700</v>
      </c>
      <c r="B3028">
        <v>2013</v>
      </c>
      <c r="C3028" t="s">
        <v>674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">
      <c r="A3029" t="s">
        <v>700</v>
      </c>
      <c r="B3029">
        <v>2013</v>
      </c>
      <c r="C3029" t="s">
        <v>668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">
      <c r="A3030" t="s">
        <v>700</v>
      </c>
      <c r="B3030">
        <v>2013</v>
      </c>
      <c r="C3030" t="s">
        <v>673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">
      <c r="A3031" t="s">
        <v>700</v>
      </c>
      <c r="B3031">
        <v>2013</v>
      </c>
      <c r="C3031" t="s">
        <v>670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">
      <c r="A3032" t="s">
        <v>700</v>
      </c>
      <c r="B3032">
        <v>2013</v>
      </c>
      <c r="C3032" t="s">
        <v>671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">
      <c r="A3033" t="s">
        <v>701</v>
      </c>
      <c r="B3033">
        <v>2013</v>
      </c>
      <c r="C3033" t="s">
        <v>668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">
      <c r="A3034" t="s">
        <v>701</v>
      </c>
      <c r="B3034">
        <v>2013</v>
      </c>
      <c r="C3034" t="s">
        <v>673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">
      <c r="A3035" t="s">
        <v>701</v>
      </c>
      <c r="B3035">
        <v>2013</v>
      </c>
      <c r="C3035" t="s">
        <v>670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">
      <c r="A3036" t="s">
        <v>701</v>
      </c>
      <c r="B3036">
        <v>2013</v>
      </c>
      <c r="C3036" t="s">
        <v>674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">
      <c r="A3037" t="s">
        <v>701</v>
      </c>
      <c r="B3037">
        <v>2013</v>
      </c>
      <c r="C3037" t="s">
        <v>671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">
      <c r="A3038" t="s">
        <v>701</v>
      </c>
      <c r="B3038">
        <v>2013</v>
      </c>
      <c r="C3038" t="s">
        <v>669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">
      <c r="A3039" t="s">
        <v>701</v>
      </c>
      <c r="B3039">
        <v>2013</v>
      </c>
      <c r="C3039" t="s">
        <v>672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">
      <c r="A3040" t="s">
        <v>702</v>
      </c>
      <c r="B3040">
        <v>2013</v>
      </c>
      <c r="C3040" t="s">
        <v>669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">
      <c r="A3041" t="s">
        <v>702</v>
      </c>
      <c r="B3041">
        <v>2013</v>
      </c>
      <c r="C3041" t="s">
        <v>673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">
      <c r="A3042" t="s">
        <v>702</v>
      </c>
      <c r="B3042">
        <v>2013</v>
      </c>
      <c r="C3042" t="s">
        <v>668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">
      <c r="A3043" t="s">
        <v>702</v>
      </c>
      <c r="B3043">
        <v>2013</v>
      </c>
      <c r="C3043" t="s">
        <v>672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">
      <c r="A3044" t="s">
        <v>702</v>
      </c>
      <c r="B3044">
        <v>2013</v>
      </c>
      <c r="C3044" t="s">
        <v>670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">
      <c r="A3045" t="s">
        <v>702</v>
      </c>
      <c r="B3045">
        <v>2013</v>
      </c>
      <c r="C3045" t="s">
        <v>674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">
      <c r="A3046" t="s">
        <v>702</v>
      </c>
      <c r="B3046">
        <v>2013</v>
      </c>
      <c r="C3046" t="s">
        <v>671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">
      <c r="A3047" t="s">
        <v>703</v>
      </c>
      <c r="B3047">
        <v>2013</v>
      </c>
      <c r="C3047" t="s">
        <v>672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">
      <c r="A3048" t="s">
        <v>703</v>
      </c>
      <c r="B3048">
        <v>2013</v>
      </c>
      <c r="C3048" t="s">
        <v>669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">
      <c r="A3049" t="s">
        <v>703</v>
      </c>
      <c r="B3049">
        <v>2013</v>
      </c>
      <c r="C3049" t="s">
        <v>668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">
      <c r="A3050" t="s">
        <v>703</v>
      </c>
      <c r="B3050">
        <v>2013</v>
      </c>
      <c r="C3050" t="s">
        <v>673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">
      <c r="A3051" t="s">
        <v>703</v>
      </c>
      <c r="B3051">
        <v>2013</v>
      </c>
      <c r="C3051" t="s">
        <v>674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">
      <c r="A3052" t="s">
        <v>703</v>
      </c>
      <c r="B3052">
        <v>2013</v>
      </c>
      <c r="C3052" t="s">
        <v>670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">
      <c r="A3053" t="s">
        <v>703</v>
      </c>
      <c r="B3053">
        <v>2013</v>
      </c>
      <c r="C3053" t="s">
        <v>671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">
      <c r="A3054" t="s">
        <v>704</v>
      </c>
      <c r="B3054">
        <v>2013</v>
      </c>
      <c r="C3054" t="s">
        <v>669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">
      <c r="A3055" t="s">
        <v>704</v>
      </c>
      <c r="B3055">
        <v>2013</v>
      </c>
      <c r="C3055" t="s">
        <v>673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">
      <c r="A3056" t="s">
        <v>704</v>
      </c>
      <c r="B3056">
        <v>2013</v>
      </c>
      <c r="C3056" t="s">
        <v>670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">
      <c r="A3057" t="s">
        <v>704</v>
      </c>
      <c r="B3057">
        <v>2013</v>
      </c>
      <c r="C3057" t="s">
        <v>674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">
      <c r="A3058" t="s">
        <v>704</v>
      </c>
      <c r="B3058">
        <v>2013</v>
      </c>
      <c r="C3058" t="s">
        <v>671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">
      <c r="A3059" t="s">
        <v>704</v>
      </c>
      <c r="B3059">
        <v>2013</v>
      </c>
      <c r="C3059" t="s">
        <v>672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">
      <c r="A3060" t="s">
        <v>704</v>
      </c>
      <c r="B3060">
        <v>2013</v>
      </c>
      <c r="C3060" t="s">
        <v>668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">
      <c r="A3061" t="s">
        <v>705</v>
      </c>
      <c r="B3061">
        <v>2013</v>
      </c>
      <c r="C3061" t="s">
        <v>672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">
      <c r="A3062" t="s">
        <v>705</v>
      </c>
      <c r="B3062">
        <v>2013</v>
      </c>
      <c r="C3062" t="s">
        <v>668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">
      <c r="A3063" t="s">
        <v>705</v>
      </c>
      <c r="B3063">
        <v>2013</v>
      </c>
      <c r="C3063" t="s">
        <v>669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">
      <c r="A3064" t="s">
        <v>705</v>
      </c>
      <c r="B3064">
        <v>2013</v>
      </c>
      <c r="C3064" t="s">
        <v>671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">
      <c r="A3065" t="s">
        <v>705</v>
      </c>
      <c r="B3065">
        <v>2013</v>
      </c>
      <c r="C3065" t="s">
        <v>673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">
      <c r="A3066" t="s">
        <v>705</v>
      </c>
      <c r="B3066">
        <v>2013</v>
      </c>
      <c r="C3066" t="s">
        <v>674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">
      <c r="A3067" t="s">
        <v>705</v>
      </c>
      <c r="B3067">
        <v>2013</v>
      </c>
      <c r="C3067" t="s">
        <v>670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">
      <c r="A3068" t="s">
        <v>706</v>
      </c>
      <c r="B3068">
        <v>2013</v>
      </c>
      <c r="C3068" t="s">
        <v>674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">
      <c r="A3069" t="s">
        <v>706</v>
      </c>
      <c r="B3069">
        <v>2013</v>
      </c>
      <c r="C3069" t="s">
        <v>673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">
      <c r="A3070" t="s">
        <v>706</v>
      </c>
      <c r="B3070">
        <v>2013</v>
      </c>
      <c r="C3070" t="s">
        <v>670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">
      <c r="A3071" t="s">
        <v>706</v>
      </c>
      <c r="B3071">
        <v>2013</v>
      </c>
      <c r="C3071" t="s">
        <v>671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">
      <c r="A3072" t="s">
        <v>706</v>
      </c>
      <c r="B3072">
        <v>2013</v>
      </c>
      <c r="C3072" t="s">
        <v>669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">
      <c r="A3073" t="s">
        <v>706</v>
      </c>
      <c r="B3073">
        <v>2013</v>
      </c>
      <c r="C3073" t="s">
        <v>668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">
      <c r="A3074" t="s">
        <v>706</v>
      </c>
      <c r="B3074">
        <v>2013</v>
      </c>
      <c r="C3074" t="s">
        <v>672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">
      <c r="A3075" t="s">
        <v>707</v>
      </c>
      <c r="B3075">
        <v>2013</v>
      </c>
      <c r="C3075" t="s">
        <v>671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">
      <c r="A3076" t="s">
        <v>707</v>
      </c>
      <c r="B3076">
        <v>2013</v>
      </c>
      <c r="C3076" t="s">
        <v>672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">
      <c r="A3077" t="s">
        <v>707</v>
      </c>
      <c r="B3077">
        <v>2013</v>
      </c>
      <c r="C3077" t="s">
        <v>668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">
      <c r="A3078" t="s">
        <v>707</v>
      </c>
      <c r="B3078">
        <v>2013</v>
      </c>
      <c r="C3078" t="s">
        <v>670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">
      <c r="A3079" t="s">
        <v>707</v>
      </c>
      <c r="B3079">
        <v>2013</v>
      </c>
      <c r="C3079" t="s">
        <v>673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">
      <c r="A3080" t="s">
        <v>707</v>
      </c>
      <c r="B3080">
        <v>2013</v>
      </c>
      <c r="C3080" t="s">
        <v>674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">
      <c r="A3081" t="s">
        <v>707</v>
      </c>
      <c r="B3081">
        <v>2013</v>
      </c>
      <c r="C3081" t="s">
        <v>669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">
      <c r="A3082" t="s">
        <v>708</v>
      </c>
      <c r="B3082">
        <v>2013</v>
      </c>
      <c r="C3082" t="s">
        <v>668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">
      <c r="A3083" t="s">
        <v>708</v>
      </c>
      <c r="B3083">
        <v>2013</v>
      </c>
      <c r="C3083" t="s">
        <v>670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">
      <c r="A3084" t="s">
        <v>708</v>
      </c>
      <c r="B3084">
        <v>2013</v>
      </c>
      <c r="C3084" t="s">
        <v>672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">
      <c r="A3085" t="s">
        <v>708</v>
      </c>
      <c r="B3085">
        <v>2013</v>
      </c>
      <c r="C3085" t="s">
        <v>671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">
      <c r="A3086" t="s">
        <v>708</v>
      </c>
      <c r="B3086">
        <v>2013</v>
      </c>
      <c r="C3086" t="s">
        <v>674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">
      <c r="A3087" t="s">
        <v>708</v>
      </c>
      <c r="B3087">
        <v>2013</v>
      </c>
      <c r="C3087" t="s">
        <v>673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">
      <c r="A3088" t="s">
        <v>708</v>
      </c>
      <c r="B3088">
        <v>2013</v>
      </c>
      <c r="C3088" t="s">
        <v>669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">
      <c r="A3089" t="s">
        <v>709</v>
      </c>
      <c r="B3089">
        <v>2013</v>
      </c>
      <c r="C3089" t="s">
        <v>673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">
      <c r="A3090" t="s">
        <v>709</v>
      </c>
      <c r="B3090">
        <v>2013</v>
      </c>
      <c r="C3090" t="s">
        <v>671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">
      <c r="A3091" t="s">
        <v>709</v>
      </c>
      <c r="B3091">
        <v>2013</v>
      </c>
      <c r="C3091" t="s">
        <v>672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">
      <c r="A3092" t="s">
        <v>709</v>
      </c>
      <c r="B3092">
        <v>2013</v>
      </c>
      <c r="C3092" t="s">
        <v>668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">
      <c r="A3093" t="s">
        <v>709</v>
      </c>
      <c r="B3093">
        <v>2013</v>
      </c>
      <c r="C3093" t="s">
        <v>670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">
      <c r="A3094" t="s">
        <v>709</v>
      </c>
      <c r="B3094">
        <v>2013</v>
      </c>
      <c r="C3094" t="s">
        <v>669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">
      <c r="A3095" t="s">
        <v>709</v>
      </c>
      <c r="B3095">
        <v>2013</v>
      </c>
      <c r="C3095" t="s">
        <v>674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">
      <c r="A3096" t="s">
        <v>710</v>
      </c>
      <c r="B3096">
        <v>2013</v>
      </c>
      <c r="C3096" t="s">
        <v>668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">
      <c r="A3097" t="s">
        <v>710</v>
      </c>
      <c r="B3097">
        <v>2013</v>
      </c>
      <c r="C3097" t="s">
        <v>672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">
      <c r="A3098" t="s">
        <v>710</v>
      </c>
      <c r="B3098">
        <v>2013</v>
      </c>
      <c r="C3098" t="s">
        <v>671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">
      <c r="A3099" t="s">
        <v>710</v>
      </c>
      <c r="B3099">
        <v>2013</v>
      </c>
      <c r="C3099" t="s">
        <v>673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">
      <c r="A3100" t="s">
        <v>710</v>
      </c>
      <c r="B3100">
        <v>2013</v>
      </c>
      <c r="C3100" t="s">
        <v>669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">
      <c r="A3101" t="s">
        <v>710</v>
      </c>
      <c r="B3101">
        <v>2013</v>
      </c>
      <c r="C3101" t="s">
        <v>674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">
      <c r="A3102" t="s">
        <v>710</v>
      </c>
      <c r="B3102">
        <v>2013</v>
      </c>
      <c r="C3102" t="s">
        <v>670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">
      <c r="A3103" t="s">
        <v>711</v>
      </c>
      <c r="B3103">
        <v>2013</v>
      </c>
      <c r="C3103" t="s">
        <v>669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">
      <c r="A3104" t="s">
        <v>711</v>
      </c>
      <c r="B3104">
        <v>2013</v>
      </c>
      <c r="C3104" t="s">
        <v>672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">
      <c r="A3105" t="s">
        <v>711</v>
      </c>
      <c r="B3105">
        <v>2013</v>
      </c>
      <c r="C3105" t="s">
        <v>670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">
      <c r="A3106" t="s">
        <v>711</v>
      </c>
      <c r="B3106">
        <v>2013</v>
      </c>
      <c r="C3106" t="s">
        <v>674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">
      <c r="A3107" t="s">
        <v>711</v>
      </c>
      <c r="B3107">
        <v>2013</v>
      </c>
      <c r="C3107" t="s">
        <v>668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">
      <c r="A3108" t="s">
        <v>711</v>
      </c>
      <c r="B3108">
        <v>2013</v>
      </c>
      <c r="C3108" t="s">
        <v>671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">
      <c r="A3109" t="s">
        <v>711</v>
      </c>
      <c r="B3109">
        <v>2013</v>
      </c>
      <c r="C3109" t="s">
        <v>673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">
      <c r="A3110" t="s">
        <v>712</v>
      </c>
      <c r="B3110">
        <v>2013</v>
      </c>
      <c r="C3110" t="s">
        <v>674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">
      <c r="A3111" t="s">
        <v>712</v>
      </c>
      <c r="B3111">
        <v>2013</v>
      </c>
      <c r="C3111" t="s">
        <v>669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">
      <c r="A3112" t="s">
        <v>712</v>
      </c>
      <c r="B3112">
        <v>2013</v>
      </c>
      <c r="C3112" t="s">
        <v>668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">
      <c r="A3113" t="s">
        <v>712</v>
      </c>
      <c r="B3113">
        <v>2013</v>
      </c>
      <c r="C3113" t="s">
        <v>672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">
      <c r="A3114" t="s">
        <v>712</v>
      </c>
      <c r="B3114">
        <v>2013</v>
      </c>
      <c r="C3114" t="s">
        <v>670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">
      <c r="A3115" t="s">
        <v>712</v>
      </c>
      <c r="B3115">
        <v>2013</v>
      </c>
      <c r="C3115" t="s">
        <v>673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">
      <c r="A3116" t="s">
        <v>712</v>
      </c>
      <c r="B3116">
        <v>2013</v>
      </c>
      <c r="C3116" t="s">
        <v>671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">
      <c r="A3117" t="s">
        <v>713</v>
      </c>
      <c r="B3117">
        <v>2013</v>
      </c>
      <c r="C3117" t="s">
        <v>674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">
      <c r="A3118" t="s">
        <v>713</v>
      </c>
      <c r="B3118">
        <v>2013</v>
      </c>
      <c r="C3118" t="s">
        <v>673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">
      <c r="A3119" t="s">
        <v>713</v>
      </c>
      <c r="B3119">
        <v>2013</v>
      </c>
      <c r="C3119" t="s">
        <v>668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">
      <c r="A3120" t="s">
        <v>713</v>
      </c>
      <c r="B3120">
        <v>2013</v>
      </c>
      <c r="C3120" t="s">
        <v>671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">
      <c r="A3121" t="s">
        <v>713</v>
      </c>
      <c r="B3121">
        <v>2013</v>
      </c>
      <c r="C3121" t="s">
        <v>670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">
      <c r="A3122" t="s">
        <v>713</v>
      </c>
      <c r="B3122">
        <v>2013</v>
      </c>
      <c r="C3122" t="s">
        <v>672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">
      <c r="A3123" t="s">
        <v>713</v>
      </c>
      <c r="B3123">
        <v>2013</v>
      </c>
      <c r="C3123" t="s">
        <v>669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">
      <c r="A3124" t="s">
        <v>714</v>
      </c>
      <c r="B3124">
        <v>2013</v>
      </c>
      <c r="C3124" t="s">
        <v>670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">
      <c r="A3125" t="s">
        <v>714</v>
      </c>
      <c r="B3125">
        <v>2013</v>
      </c>
      <c r="C3125" t="s">
        <v>668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">
      <c r="A3126" t="s">
        <v>714</v>
      </c>
      <c r="B3126">
        <v>2013</v>
      </c>
      <c r="C3126" t="s">
        <v>671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">
      <c r="A3127" t="s">
        <v>714</v>
      </c>
      <c r="B3127">
        <v>2013</v>
      </c>
      <c r="C3127" t="s">
        <v>673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">
      <c r="A3128" t="s">
        <v>714</v>
      </c>
      <c r="B3128">
        <v>2013</v>
      </c>
      <c r="C3128" t="s">
        <v>672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">
      <c r="A3129" t="s">
        <v>714</v>
      </c>
      <c r="B3129">
        <v>2013</v>
      </c>
      <c r="C3129" t="s">
        <v>669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">
      <c r="A3130" t="s">
        <v>714</v>
      </c>
      <c r="B3130">
        <v>2013</v>
      </c>
      <c r="C3130" t="s">
        <v>674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">
      <c r="A3131" t="s">
        <v>715</v>
      </c>
      <c r="B3131">
        <v>2013</v>
      </c>
      <c r="C3131" t="s">
        <v>670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">
      <c r="A3132" t="s">
        <v>715</v>
      </c>
      <c r="B3132">
        <v>2013</v>
      </c>
      <c r="C3132" t="s">
        <v>672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">
      <c r="A3133" t="s">
        <v>715</v>
      </c>
      <c r="B3133">
        <v>2013</v>
      </c>
      <c r="C3133" t="s">
        <v>669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">
      <c r="A3134" t="s">
        <v>715</v>
      </c>
      <c r="B3134">
        <v>2013</v>
      </c>
      <c r="C3134" t="s">
        <v>671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">
      <c r="A3135" t="s">
        <v>715</v>
      </c>
      <c r="B3135">
        <v>2013</v>
      </c>
      <c r="C3135" t="s">
        <v>674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">
      <c r="A3136" t="s">
        <v>715</v>
      </c>
      <c r="B3136">
        <v>2013</v>
      </c>
      <c r="C3136" t="s">
        <v>673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">
      <c r="A3137" t="s">
        <v>715</v>
      </c>
      <c r="B3137">
        <v>2013</v>
      </c>
      <c r="C3137" t="s">
        <v>668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">
      <c r="A3138" t="s">
        <v>716</v>
      </c>
      <c r="B3138">
        <v>2013</v>
      </c>
      <c r="C3138" t="s">
        <v>669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">
      <c r="A3139" t="s">
        <v>716</v>
      </c>
      <c r="B3139">
        <v>2013</v>
      </c>
      <c r="C3139" t="s">
        <v>668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">
      <c r="A3140" t="s">
        <v>716</v>
      </c>
      <c r="B3140">
        <v>2013</v>
      </c>
      <c r="C3140" t="s">
        <v>670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">
      <c r="A3141" t="s">
        <v>716</v>
      </c>
      <c r="B3141">
        <v>2013</v>
      </c>
      <c r="C3141" t="s">
        <v>672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">
      <c r="A3142" t="s">
        <v>716</v>
      </c>
      <c r="B3142">
        <v>2013</v>
      </c>
      <c r="C3142" t="s">
        <v>671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">
      <c r="A3143" t="s">
        <v>716</v>
      </c>
      <c r="B3143">
        <v>2013</v>
      </c>
      <c r="C3143" t="s">
        <v>673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">
      <c r="A3144" t="s">
        <v>716</v>
      </c>
      <c r="B3144">
        <v>2013</v>
      </c>
      <c r="C3144" t="s">
        <v>674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">
      <c r="A3145" t="s">
        <v>717</v>
      </c>
      <c r="B3145">
        <v>2013</v>
      </c>
      <c r="C3145" t="s">
        <v>674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">
      <c r="A3146" t="s">
        <v>717</v>
      </c>
      <c r="B3146">
        <v>2013</v>
      </c>
      <c r="C3146" t="s">
        <v>668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">
      <c r="A3147" t="s">
        <v>717</v>
      </c>
      <c r="B3147">
        <v>2013</v>
      </c>
      <c r="C3147" t="s">
        <v>669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">
      <c r="A3148" t="s">
        <v>717</v>
      </c>
      <c r="B3148">
        <v>2013</v>
      </c>
      <c r="C3148" t="s">
        <v>670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">
      <c r="A3149" t="s">
        <v>717</v>
      </c>
      <c r="B3149">
        <v>2013</v>
      </c>
      <c r="C3149" t="s">
        <v>673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">
      <c r="A3150" t="s">
        <v>717</v>
      </c>
      <c r="B3150">
        <v>2013</v>
      </c>
      <c r="C3150" t="s">
        <v>671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">
      <c r="A3151" t="s">
        <v>717</v>
      </c>
      <c r="B3151">
        <v>2013</v>
      </c>
      <c r="C3151" t="s">
        <v>672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">
      <c r="A3152" t="s">
        <v>718</v>
      </c>
      <c r="B3152">
        <v>2013</v>
      </c>
      <c r="C3152" t="s">
        <v>674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">
      <c r="A3153" t="s">
        <v>718</v>
      </c>
      <c r="B3153">
        <v>2013</v>
      </c>
      <c r="C3153" t="s">
        <v>670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">
      <c r="A3154" t="s">
        <v>718</v>
      </c>
      <c r="B3154">
        <v>2013</v>
      </c>
      <c r="C3154" t="s">
        <v>671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">
      <c r="A3155" t="s">
        <v>718</v>
      </c>
      <c r="B3155">
        <v>2013</v>
      </c>
      <c r="C3155" t="s">
        <v>669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">
      <c r="A3156" t="s">
        <v>718</v>
      </c>
      <c r="B3156">
        <v>2013</v>
      </c>
      <c r="C3156" t="s">
        <v>672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">
      <c r="A3157" t="s">
        <v>718</v>
      </c>
      <c r="B3157">
        <v>2013</v>
      </c>
      <c r="C3157" t="s">
        <v>673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">
      <c r="A3158" t="s">
        <v>718</v>
      </c>
      <c r="B3158">
        <v>2013</v>
      </c>
      <c r="C3158" t="s">
        <v>668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">
      <c r="A3159" t="s">
        <v>719</v>
      </c>
      <c r="B3159">
        <v>2013</v>
      </c>
      <c r="C3159" t="s">
        <v>668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">
      <c r="A3160" t="s">
        <v>719</v>
      </c>
      <c r="B3160">
        <v>2013</v>
      </c>
      <c r="C3160" t="s">
        <v>672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">
      <c r="A3161" t="s">
        <v>719</v>
      </c>
      <c r="B3161">
        <v>2013</v>
      </c>
      <c r="C3161" t="s">
        <v>671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">
      <c r="A3162" t="s">
        <v>719</v>
      </c>
      <c r="B3162">
        <v>2013</v>
      </c>
      <c r="C3162" t="s">
        <v>674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">
      <c r="A3163" t="s">
        <v>719</v>
      </c>
      <c r="B3163">
        <v>2013</v>
      </c>
      <c r="C3163" t="s">
        <v>670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">
      <c r="A3164" t="s">
        <v>719</v>
      </c>
      <c r="B3164">
        <v>2013</v>
      </c>
      <c r="C3164" t="s">
        <v>673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">
      <c r="A3165" t="s">
        <v>719</v>
      </c>
      <c r="B3165">
        <v>2013</v>
      </c>
      <c r="C3165" t="s">
        <v>669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">
      <c r="A3166" t="s">
        <v>720</v>
      </c>
      <c r="B3166">
        <v>2013</v>
      </c>
      <c r="C3166" t="s">
        <v>673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">
      <c r="A3167" t="s">
        <v>720</v>
      </c>
      <c r="B3167">
        <v>2013</v>
      </c>
      <c r="C3167" t="s">
        <v>668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">
      <c r="A3168" t="s">
        <v>720</v>
      </c>
      <c r="B3168">
        <v>2013</v>
      </c>
      <c r="C3168" t="s">
        <v>669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">
      <c r="A3169" t="s">
        <v>720</v>
      </c>
      <c r="B3169">
        <v>2013</v>
      </c>
      <c r="C3169" t="s">
        <v>670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">
      <c r="A3170" t="s">
        <v>720</v>
      </c>
      <c r="B3170">
        <v>2013</v>
      </c>
      <c r="C3170" t="s">
        <v>674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">
      <c r="A3171" t="s">
        <v>720</v>
      </c>
      <c r="B3171">
        <v>2013</v>
      </c>
      <c r="C3171" t="s">
        <v>671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">
      <c r="A3172" t="s">
        <v>720</v>
      </c>
      <c r="B3172">
        <v>2013</v>
      </c>
      <c r="C3172" t="s">
        <v>672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">
      <c r="A3173" t="s">
        <v>721</v>
      </c>
      <c r="B3173">
        <v>2013</v>
      </c>
      <c r="C3173" t="s">
        <v>673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">
      <c r="A3174" t="s">
        <v>721</v>
      </c>
      <c r="B3174">
        <v>2013</v>
      </c>
      <c r="C3174" t="s">
        <v>672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">
      <c r="A3175" t="s">
        <v>721</v>
      </c>
      <c r="B3175">
        <v>2013</v>
      </c>
      <c r="C3175" t="s">
        <v>669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">
      <c r="A3176" t="s">
        <v>721</v>
      </c>
      <c r="B3176">
        <v>2013</v>
      </c>
      <c r="C3176" t="s">
        <v>668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">
      <c r="A3177" t="s">
        <v>721</v>
      </c>
      <c r="B3177">
        <v>2013</v>
      </c>
      <c r="C3177" t="s">
        <v>670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">
      <c r="A3178" t="s">
        <v>721</v>
      </c>
      <c r="B3178">
        <v>2013</v>
      </c>
      <c r="C3178" t="s">
        <v>674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">
      <c r="A3179" t="s">
        <v>721</v>
      </c>
      <c r="B3179">
        <v>2013</v>
      </c>
      <c r="C3179" t="s">
        <v>671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">
      <c r="A3180" t="s">
        <v>722</v>
      </c>
      <c r="B3180">
        <v>2013</v>
      </c>
      <c r="C3180" t="s">
        <v>670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">
      <c r="A3181" t="s">
        <v>722</v>
      </c>
      <c r="B3181">
        <v>2013</v>
      </c>
      <c r="C3181" t="s">
        <v>672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">
      <c r="A3182" t="s">
        <v>722</v>
      </c>
      <c r="B3182">
        <v>2013</v>
      </c>
      <c r="C3182" t="s">
        <v>669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">
      <c r="A3183" t="s">
        <v>722</v>
      </c>
      <c r="B3183">
        <v>2013</v>
      </c>
      <c r="C3183" t="s">
        <v>671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">
      <c r="A3184" t="s">
        <v>722</v>
      </c>
      <c r="B3184">
        <v>2013</v>
      </c>
      <c r="C3184" t="s">
        <v>674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">
      <c r="A3185" t="s">
        <v>722</v>
      </c>
      <c r="B3185">
        <v>2013</v>
      </c>
      <c r="C3185" t="s">
        <v>668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">
      <c r="A3186" t="s">
        <v>722</v>
      </c>
      <c r="B3186">
        <v>2013</v>
      </c>
      <c r="C3186" t="s">
        <v>673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">
      <c r="A3187" t="s">
        <v>723</v>
      </c>
      <c r="B3187">
        <v>2013</v>
      </c>
      <c r="C3187" t="s">
        <v>668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">
      <c r="A3188" t="s">
        <v>723</v>
      </c>
      <c r="B3188">
        <v>2013</v>
      </c>
      <c r="C3188" t="s">
        <v>671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">
      <c r="A3189" t="s">
        <v>723</v>
      </c>
      <c r="B3189">
        <v>2013</v>
      </c>
      <c r="C3189" t="s">
        <v>673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">
      <c r="A3190" t="s">
        <v>723</v>
      </c>
      <c r="B3190">
        <v>2013</v>
      </c>
      <c r="C3190" t="s">
        <v>672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">
      <c r="A3191" t="s">
        <v>723</v>
      </c>
      <c r="B3191">
        <v>2013</v>
      </c>
      <c r="C3191" t="s">
        <v>674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">
      <c r="A3192" t="s">
        <v>723</v>
      </c>
      <c r="B3192">
        <v>2013</v>
      </c>
      <c r="C3192" t="s">
        <v>669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">
      <c r="A3193" t="s">
        <v>723</v>
      </c>
      <c r="B3193">
        <v>2013</v>
      </c>
      <c r="C3193" t="s">
        <v>670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">
      <c r="A3194" t="s">
        <v>724</v>
      </c>
      <c r="B3194">
        <v>2013</v>
      </c>
      <c r="C3194" t="s">
        <v>674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">
      <c r="A3195" t="s">
        <v>724</v>
      </c>
      <c r="B3195">
        <v>2013</v>
      </c>
      <c r="C3195" t="s">
        <v>669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">
      <c r="A3196" t="s">
        <v>724</v>
      </c>
      <c r="B3196">
        <v>2013</v>
      </c>
      <c r="C3196" t="s">
        <v>673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">
      <c r="A3197" t="s">
        <v>724</v>
      </c>
      <c r="B3197">
        <v>2013</v>
      </c>
      <c r="C3197" t="s">
        <v>671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">
      <c r="A3198" t="s">
        <v>724</v>
      </c>
      <c r="B3198">
        <v>2013</v>
      </c>
      <c r="C3198" t="s">
        <v>672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">
      <c r="A3199" t="s">
        <v>724</v>
      </c>
      <c r="B3199">
        <v>2013</v>
      </c>
      <c r="C3199" t="s">
        <v>668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">
      <c r="A3200" t="s">
        <v>724</v>
      </c>
      <c r="B3200">
        <v>2013</v>
      </c>
      <c r="C3200" t="s">
        <v>670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">
      <c r="A3201" t="s">
        <v>725</v>
      </c>
      <c r="B3201">
        <v>2013</v>
      </c>
      <c r="C3201" t="s">
        <v>672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">
      <c r="A3202" t="s">
        <v>725</v>
      </c>
      <c r="B3202">
        <v>2013</v>
      </c>
      <c r="C3202" t="s">
        <v>673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">
      <c r="A3203" t="s">
        <v>725</v>
      </c>
      <c r="B3203">
        <v>2013</v>
      </c>
      <c r="C3203" t="s">
        <v>668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">
      <c r="A3204" t="s">
        <v>725</v>
      </c>
      <c r="B3204">
        <v>2013</v>
      </c>
      <c r="C3204" t="s">
        <v>671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">
      <c r="A3205" t="s">
        <v>725</v>
      </c>
      <c r="B3205">
        <v>2013</v>
      </c>
      <c r="C3205" t="s">
        <v>674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">
      <c r="A3206" t="s">
        <v>725</v>
      </c>
      <c r="B3206">
        <v>2013</v>
      </c>
      <c r="C3206" t="s">
        <v>669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">
      <c r="A3207" t="s">
        <v>725</v>
      </c>
      <c r="B3207">
        <v>2013</v>
      </c>
      <c r="C3207" t="s">
        <v>670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">
      <c r="A3208" t="s">
        <v>726</v>
      </c>
      <c r="B3208">
        <v>2013</v>
      </c>
      <c r="C3208" t="s">
        <v>672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">
      <c r="A3209" t="s">
        <v>726</v>
      </c>
      <c r="B3209">
        <v>2013</v>
      </c>
      <c r="C3209" t="s">
        <v>674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">
      <c r="A3210" t="s">
        <v>726</v>
      </c>
      <c r="B3210">
        <v>2013</v>
      </c>
      <c r="C3210" t="s">
        <v>669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">
      <c r="A3211" t="s">
        <v>726</v>
      </c>
      <c r="B3211">
        <v>2013</v>
      </c>
      <c r="C3211" t="s">
        <v>671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">
      <c r="A3212" t="s">
        <v>726</v>
      </c>
      <c r="B3212">
        <v>2013</v>
      </c>
      <c r="C3212" t="s">
        <v>673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">
      <c r="A3213" t="s">
        <v>726</v>
      </c>
      <c r="B3213">
        <v>2013</v>
      </c>
      <c r="C3213" t="s">
        <v>668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">
      <c r="A3214" t="s">
        <v>726</v>
      </c>
      <c r="B3214">
        <v>2013</v>
      </c>
      <c r="C3214" t="s">
        <v>670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">
      <c r="A3215" t="s">
        <v>667</v>
      </c>
      <c r="B3215">
        <v>2014</v>
      </c>
      <c r="C3215" t="s">
        <v>669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">
      <c r="A3216" t="s">
        <v>667</v>
      </c>
      <c r="B3216">
        <v>2014</v>
      </c>
      <c r="C3216" t="s">
        <v>674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">
      <c r="A3217" t="s">
        <v>667</v>
      </c>
      <c r="B3217">
        <v>2014</v>
      </c>
      <c r="C3217" t="s">
        <v>673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">
      <c r="A3218" t="s">
        <v>667</v>
      </c>
      <c r="B3218">
        <v>2014</v>
      </c>
      <c r="C3218" t="s">
        <v>672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">
      <c r="A3219" t="s">
        <v>667</v>
      </c>
      <c r="B3219">
        <v>2014</v>
      </c>
      <c r="C3219" t="s">
        <v>671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">
      <c r="A3220" t="s">
        <v>667</v>
      </c>
      <c r="B3220">
        <v>2014</v>
      </c>
      <c r="C3220" t="s">
        <v>668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">
      <c r="A3221" t="s">
        <v>667</v>
      </c>
      <c r="B3221">
        <v>2014</v>
      </c>
      <c r="C3221" t="s">
        <v>670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">
      <c r="A3222" t="s">
        <v>675</v>
      </c>
      <c r="B3222">
        <v>2014</v>
      </c>
      <c r="C3222" t="s">
        <v>669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">
      <c r="A3223" t="s">
        <v>675</v>
      </c>
      <c r="B3223">
        <v>2014</v>
      </c>
      <c r="C3223" t="s">
        <v>670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">
      <c r="A3224" t="s">
        <v>675</v>
      </c>
      <c r="B3224">
        <v>2014</v>
      </c>
      <c r="C3224" t="s">
        <v>674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">
      <c r="A3225" t="s">
        <v>675</v>
      </c>
      <c r="B3225">
        <v>2014</v>
      </c>
      <c r="C3225" t="s">
        <v>671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">
      <c r="A3226" t="s">
        <v>675</v>
      </c>
      <c r="B3226">
        <v>2014</v>
      </c>
      <c r="C3226" t="s">
        <v>673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">
      <c r="A3227" t="s">
        <v>675</v>
      </c>
      <c r="B3227">
        <v>2014</v>
      </c>
      <c r="C3227" t="s">
        <v>668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">
      <c r="A3228" t="s">
        <v>675</v>
      </c>
      <c r="B3228">
        <v>2014</v>
      </c>
      <c r="C3228" t="s">
        <v>672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">
      <c r="A3229" t="s">
        <v>677</v>
      </c>
      <c r="B3229">
        <v>2014</v>
      </c>
      <c r="C3229" t="s">
        <v>674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">
      <c r="A3230" t="s">
        <v>677</v>
      </c>
      <c r="B3230">
        <v>2014</v>
      </c>
      <c r="C3230" t="s">
        <v>670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">
      <c r="A3231" t="s">
        <v>677</v>
      </c>
      <c r="B3231">
        <v>2014</v>
      </c>
      <c r="C3231" t="s">
        <v>672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">
      <c r="A3232" t="s">
        <v>677</v>
      </c>
      <c r="B3232">
        <v>2014</v>
      </c>
      <c r="C3232" t="s">
        <v>673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">
      <c r="A3233" t="s">
        <v>677</v>
      </c>
      <c r="B3233">
        <v>2014</v>
      </c>
      <c r="C3233" t="s">
        <v>669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">
      <c r="A3234" t="s">
        <v>677</v>
      </c>
      <c r="B3234">
        <v>2014</v>
      </c>
      <c r="C3234" t="s">
        <v>668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">
      <c r="A3235" t="s">
        <v>677</v>
      </c>
      <c r="B3235">
        <v>2014</v>
      </c>
      <c r="C3235" t="s">
        <v>671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">
      <c r="A3236" t="s">
        <v>679</v>
      </c>
      <c r="B3236">
        <v>2014</v>
      </c>
      <c r="C3236" t="s">
        <v>673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">
      <c r="A3237" t="s">
        <v>679</v>
      </c>
      <c r="B3237">
        <v>2014</v>
      </c>
      <c r="C3237" t="s">
        <v>669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">
      <c r="A3238" t="s">
        <v>679</v>
      </c>
      <c r="B3238">
        <v>2014</v>
      </c>
      <c r="C3238" t="s">
        <v>670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">
      <c r="A3239" t="s">
        <v>679</v>
      </c>
      <c r="B3239">
        <v>2014</v>
      </c>
      <c r="C3239" t="s">
        <v>674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">
      <c r="A3240" t="s">
        <v>679</v>
      </c>
      <c r="B3240">
        <v>2014</v>
      </c>
      <c r="C3240" t="s">
        <v>672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">
      <c r="A3241" t="s">
        <v>679</v>
      </c>
      <c r="B3241">
        <v>2014</v>
      </c>
      <c r="C3241" t="s">
        <v>671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">
      <c r="A3242" t="s">
        <v>679</v>
      </c>
      <c r="B3242">
        <v>2014</v>
      </c>
      <c r="C3242" t="s">
        <v>668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">
      <c r="A3243" t="s">
        <v>680</v>
      </c>
      <c r="B3243">
        <v>2014</v>
      </c>
      <c r="C3243" t="s">
        <v>669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">
      <c r="A3244" t="s">
        <v>680</v>
      </c>
      <c r="B3244">
        <v>2014</v>
      </c>
      <c r="C3244" t="s">
        <v>674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">
      <c r="A3245" t="s">
        <v>680</v>
      </c>
      <c r="B3245">
        <v>2014</v>
      </c>
      <c r="C3245" t="s">
        <v>670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">
      <c r="A3246" t="s">
        <v>680</v>
      </c>
      <c r="B3246">
        <v>2014</v>
      </c>
      <c r="C3246" t="s">
        <v>671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">
      <c r="A3247" t="s">
        <v>680</v>
      </c>
      <c r="B3247">
        <v>2014</v>
      </c>
      <c r="C3247" t="s">
        <v>668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">
      <c r="A3248" t="s">
        <v>680</v>
      </c>
      <c r="B3248">
        <v>2014</v>
      </c>
      <c r="C3248" t="s">
        <v>673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">
      <c r="A3249" t="s">
        <v>680</v>
      </c>
      <c r="B3249">
        <v>2014</v>
      </c>
      <c r="C3249" t="s">
        <v>672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">
      <c r="A3250" t="s">
        <v>681</v>
      </c>
      <c r="B3250">
        <v>2014</v>
      </c>
      <c r="C3250" t="s">
        <v>668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">
      <c r="A3251" t="s">
        <v>681</v>
      </c>
      <c r="B3251">
        <v>2014</v>
      </c>
      <c r="C3251" t="s">
        <v>671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">
      <c r="A3252" t="s">
        <v>681</v>
      </c>
      <c r="B3252">
        <v>2014</v>
      </c>
      <c r="C3252" t="s">
        <v>669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">
      <c r="A3253" t="s">
        <v>681</v>
      </c>
      <c r="B3253">
        <v>2014</v>
      </c>
      <c r="C3253" t="s">
        <v>674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">
      <c r="A3254" t="s">
        <v>681</v>
      </c>
      <c r="B3254">
        <v>2014</v>
      </c>
      <c r="C3254" t="s">
        <v>673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">
      <c r="A3255" t="s">
        <v>681</v>
      </c>
      <c r="B3255">
        <v>2014</v>
      </c>
      <c r="C3255" t="s">
        <v>670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">
      <c r="A3256" t="s">
        <v>681</v>
      </c>
      <c r="B3256">
        <v>2014</v>
      </c>
      <c r="C3256" t="s">
        <v>672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">
      <c r="A3257" t="s">
        <v>682</v>
      </c>
      <c r="B3257">
        <v>2014</v>
      </c>
      <c r="C3257" t="s">
        <v>668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">
      <c r="A3258" t="s">
        <v>682</v>
      </c>
      <c r="B3258">
        <v>2014</v>
      </c>
      <c r="C3258" t="s">
        <v>670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">
      <c r="A3259" t="s">
        <v>682</v>
      </c>
      <c r="B3259">
        <v>2014</v>
      </c>
      <c r="C3259" t="s">
        <v>672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">
      <c r="A3260" t="s">
        <v>682</v>
      </c>
      <c r="B3260">
        <v>2014</v>
      </c>
      <c r="C3260" t="s">
        <v>673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">
      <c r="A3261" t="s">
        <v>682</v>
      </c>
      <c r="B3261">
        <v>2014</v>
      </c>
      <c r="C3261" t="s">
        <v>671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">
      <c r="A3262" t="s">
        <v>682</v>
      </c>
      <c r="B3262">
        <v>2014</v>
      </c>
      <c r="C3262" t="s">
        <v>669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">
      <c r="A3263" t="s">
        <v>682</v>
      </c>
      <c r="B3263">
        <v>2014</v>
      </c>
      <c r="C3263" t="s">
        <v>674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">
      <c r="A3264" t="s">
        <v>683</v>
      </c>
      <c r="B3264">
        <v>2014</v>
      </c>
      <c r="C3264" t="s">
        <v>669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">
      <c r="A3265" t="s">
        <v>683</v>
      </c>
      <c r="B3265">
        <v>2014</v>
      </c>
      <c r="C3265" t="s">
        <v>673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">
      <c r="A3266" t="s">
        <v>683</v>
      </c>
      <c r="B3266">
        <v>2014</v>
      </c>
      <c r="C3266" t="s">
        <v>674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">
      <c r="A3267" t="s">
        <v>683</v>
      </c>
      <c r="B3267">
        <v>2014</v>
      </c>
      <c r="C3267" t="s">
        <v>670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">
      <c r="A3268" t="s">
        <v>683</v>
      </c>
      <c r="B3268">
        <v>2014</v>
      </c>
      <c r="C3268" t="s">
        <v>672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">
      <c r="A3269" t="s">
        <v>683</v>
      </c>
      <c r="B3269">
        <v>2014</v>
      </c>
      <c r="C3269" t="s">
        <v>668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">
      <c r="A3270" t="s">
        <v>683</v>
      </c>
      <c r="B3270">
        <v>2014</v>
      </c>
      <c r="C3270" t="s">
        <v>671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">
      <c r="A3271" t="s">
        <v>684</v>
      </c>
      <c r="B3271">
        <v>2014</v>
      </c>
      <c r="C3271" t="s">
        <v>670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">
      <c r="A3272" t="s">
        <v>684</v>
      </c>
      <c r="B3272">
        <v>2014</v>
      </c>
      <c r="C3272" t="s">
        <v>674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">
      <c r="A3273" t="s">
        <v>684</v>
      </c>
      <c r="B3273">
        <v>2014</v>
      </c>
      <c r="C3273" t="s">
        <v>672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">
      <c r="A3274" t="s">
        <v>684</v>
      </c>
      <c r="B3274">
        <v>2014</v>
      </c>
      <c r="C3274" t="s">
        <v>673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">
      <c r="A3275" t="s">
        <v>684</v>
      </c>
      <c r="B3275">
        <v>2014</v>
      </c>
      <c r="C3275" t="s">
        <v>668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">
      <c r="A3276" t="s">
        <v>684</v>
      </c>
      <c r="B3276">
        <v>2014</v>
      </c>
      <c r="C3276" t="s">
        <v>669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">
      <c r="A3277" t="s">
        <v>684</v>
      </c>
      <c r="B3277">
        <v>2014</v>
      </c>
      <c r="C3277" t="s">
        <v>671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">
      <c r="A3278" t="s">
        <v>685</v>
      </c>
      <c r="B3278">
        <v>2014</v>
      </c>
      <c r="C3278" t="s">
        <v>672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">
      <c r="A3279" t="s">
        <v>685</v>
      </c>
      <c r="B3279">
        <v>2014</v>
      </c>
      <c r="C3279" t="s">
        <v>669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">
      <c r="A3280" t="s">
        <v>685</v>
      </c>
      <c r="B3280">
        <v>2014</v>
      </c>
      <c r="C3280" t="s">
        <v>668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">
      <c r="A3281" t="s">
        <v>685</v>
      </c>
      <c r="B3281">
        <v>2014</v>
      </c>
      <c r="C3281" t="s">
        <v>673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">
      <c r="A3282" t="s">
        <v>685</v>
      </c>
      <c r="B3282">
        <v>2014</v>
      </c>
      <c r="C3282" t="s">
        <v>674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">
      <c r="A3283" t="s">
        <v>685</v>
      </c>
      <c r="B3283">
        <v>2014</v>
      </c>
      <c r="C3283" t="s">
        <v>670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">
      <c r="A3284" t="s">
        <v>685</v>
      </c>
      <c r="B3284">
        <v>2014</v>
      </c>
      <c r="C3284" t="s">
        <v>671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">
      <c r="A3285" t="s">
        <v>686</v>
      </c>
      <c r="B3285">
        <v>2014</v>
      </c>
      <c r="C3285" t="s">
        <v>669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">
      <c r="A3286" t="s">
        <v>686</v>
      </c>
      <c r="B3286">
        <v>2014</v>
      </c>
      <c r="C3286" t="s">
        <v>671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">
      <c r="A3287" t="s">
        <v>686</v>
      </c>
      <c r="B3287">
        <v>2014</v>
      </c>
      <c r="C3287" t="s">
        <v>674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">
      <c r="A3288" t="s">
        <v>686</v>
      </c>
      <c r="B3288">
        <v>2014</v>
      </c>
      <c r="C3288" t="s">
        <v>670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">
      <c r="A3289" t="s">
        <v>686</v>
      </c>
      <c r="B3289">
        <v>2014</v>
      </c>
      <c r="C3289" t="s">
        <v>672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">
      <c r="A3290" t="s">
        <v>686</v>
      </c>
      <c r="B3290">
        <v>2014</v>
      </c>
      <c r="C3290" t="s">
        <v>673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">
      <c r="A3291" t="s">
        <v>686</v>
      </c>
      <c r="B3291">
        <v>2014</v>
      </c>
      <c r="C3291" t="s">
        <v>668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">
      <c r="A3292" t="s">
        <v>687</v>
      </c>
      <c r="B3292">
        <v>2014</v>
      </c>
      <c r="C3292" t="s">
        <v>670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">
      <c r="A3293" t="s">
        <v>687</v>
      </c>
      <c r="B3293">
        <v>2014</v>
      </c>
      <c r="C3293" t="s">
        <v>671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">
      <c r="A3294" t="s">
        <v>687</v>
      </c>
      <c r="B3294">
        <v>2014</v>
      </c>
      <c r="C3294" t="s">
        <v>668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">
      <c r="A3295" t="s">
        <v>687</v>
      </c>
      <c r="B3295">
        <v>2014</v>
      </c>
      <c r="C3295" t="s">
        <v>672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">
      <c r="A3296" t="s">
        <v>687</v>
      </c>
      <c r="B3296">
        <v>2014</v>
      </c>
      <c r="C3296" t="s">
        <v>674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">
      <c r="A3297" t="s">
        <v>687</v>
      </c>
      <c r="B3297">
        <v>2014</v>
      </c>
      <c r="C3297" t="s">
        <v>669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">
      <c r="A3298" t="s">
        <v>687</v>
      </c>
      <c r="B3298">
        <v>2014</v>
      </c>
      <c r="C3298" t="s">
        <v>673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">
      <c r="A3299" t="s">
        <v>688</v>
      </c>
      <c r="B3299">
        <v>2014</v>
      </c>
      <c r="C3299" t="s">
        <v>669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">
      <c r="A3300" t="s">
        <v>688</v>
      </c>
      <c r="B3300">
        <v>2014</v>
      </c>
      <c r="C3300" t="s">
        <v>670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">
      <c r="A3301" t="s">
        <v>688</v>
      </c>
      <c r="B3301">
        <v>2014</v>
      </c>
      <c r="C3301" t="s">
        <v>672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">
      <c r="A3302" t="s">
        <v>688</v>
      </c>
      <c r="B3302">
        <v>2014</v>
      </c>
      <c r="C3302" t="s">
        <v>668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">
      <c r="A3303" t="s">
        <v>688</v>
      </c>
      <c r="B3303">
        <v>2014</v>
      </c>
      <c r="C3303" t="s">
        <v>673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">
      <c r="A3304" t="s">
        <v>688</v>
      </c>
      <c r="B3304">
        <v>2014</v>
      </c>
      <c r="C3304" t="s">
        <v>671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">
      <c r="A3305" t="s">
        <v>688</v>
      </c>
      <c r="B3305">
        <v>2014</v>
      </c>
      <c r="C3305" t="s">
        <v>674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">
      <c r="A3306" t="s">
        <v>689</v>
      </c>
      <c r="B3306">
        <v>2014</v>
      </c>
      <c r="C3306" t="s">
        <v>671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">
      <c r="A3307" t="s">
        <v>689</v>
      </c>
      <c r="B3307">
        <v>2014</v>
      </c>
      <c r="C3307" t="s">
        <v>669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">
      <c r="A3308" t="s">
        <v>689</v>
      </c>
      <c r="B3308">
        <v>2014</v>
      </c>
      <c r="C3308" t="s">
        <v>668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">
      <c r="A3309" t="s">
        <v>689</v>
      </c>
      <c r="B3309">
        <v>2014</v>
      </c>
      <c r="C3309" t="s">
        <v>674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">
      <c r="A3310" t="s">
        <v>689</v>
      </c>
      <c r="B3310">
        <v>2014</v>
      </c>
      <c r="C3310" t="s">
        <v>670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">
      <c r="A3311" t="s">
        <v>689</v>
      </c>
      <c r="B3311">
        <v>2014</v>
      </c>
      <c r="C3311" t="s">
        <v>673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">
      <c r="A3312" t="s">
        <v>689</v>
      </c>
      <c r="B3312">
        <v>2014</v>
      </c>
      <c r="C3312" t="s">
        <v>672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">
      <c r="A3313" t="s">
        <v>690</v>
      </c>
      <c r="B3313">
        <v>2014</v>
      </c>
      <c r="C3313" t="s">
        <v>674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">
      <c r="A3314" t="s">
        <v>690</v>
      </c>
      <c r="B3314">
        <v>2014</v>
      </c>
      <c r="C3314" t="s">
        <v>668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">
      <c r="A3315" t="s">
        <v>690</v>
      </c>
      <c r="B3315">
        <v>2014</v>
      </c>
      <c r="C3315" t="s">
        <v>669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">
      <c r="A3316" t="s">
        <v>690</v>
      </c>
      <c r="B3316">
        <v>2014</v>
      </c>
      <c r="C3316" t="s">
        <v>671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">
      <c r="A3317" t="s">
        <v>690</v>
      </c>
      <c r="B3317">
        <v>2014</v>
      </c>
      <c r="C3317" t="s">
        <v>672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">
      <c r="A3318" t="s">
        <v>690</v>
      </c>
      <c r="B3318">
        <v>2014</v>
      </c>
      <c r="C3318" t="s">
        <v>670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">
      <c r="A3319" t="s">
        <v>690</v>
      </c>
      <c r="B3319">
        <v>2014</v>
      </c>
      <c r="C3319" t="s">
        <v>673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">
      <c r="A3320" t="s">
        <v>691</v>
      </c>
      <c r="B3320">
        <v>2014</v>
      </c>
      <c r="C3320" t="s">
        <v>670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">
      <c r="A3321" t="s">
        <v>691</v>
      </c>
      <c r="B3321">
        <v>2014</v>
      </c>
      <c r="C3321" t="s">
        <v>671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">
      <c r="A3322" t="s">
        <v>691</v>
      </c>
      <c r="B3322">
        <v>2014</v>
      </c>
      <c r="C3322" t="s">
        <v>674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">
      <c r="A3323" t="s">
        <v>691</v>
      </c>
      <c r="B3323">
        <v>2014</v>
      </c>
      <c r="C3323" t="s">
        <v>669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">
      <c r="A3324" t="s">
        <v>691</v>
      </c>
      <c r="B3324">
        <v>2014</v>
      </c>
      <c r="C3324" t="s">
        <v>672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">
      <c r="A3325" t="s">
        <v>691</v>
      </c>
      <c r="B3325">
        <v>2014</v>
      </c>
      <c r="C3325" t="s">
        <v>673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">
      <c r="A3326" t="s">
        <v>691</v>
      </c>
      <c r="B3326">
        <v>2014</v>
      </c>
      <c r="C3326" t="s">
        <v>668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">
      <c r="A3327" t="s">
        <v>692</v>
      </c>
      <c r="B3327">
        <v>2014</v>
      </c>
      <c r="C3327" t="s">
        <v>671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">
      <c r="A3328" t="s">
        <v>692</v>
      </c>
      <c r="B3328">
        <v>2014</v>
      </c>
      <c r="C3328" t="s">
        <v>668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">
      <c r="A3329" t="s">
        <v>692</v>
      </c>
      <c r="B3329">
        <v>2014</v>
      </c>
      <c r="C3329" t="s">
        <v>670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">
      <c r="A3330" t="s">
        <v>692</v>
      </c>
      <c r="B3330">
        <v>2014</v>
      </c>
      <c r="C3330" t="s">
        <v>669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">
      <c r="A3331" t="s">
        <v>692</v>
      </c>
      <c r="B3331">
        <v>2014</v>
      </c>
      <c r="C3331" t="s">
        <v>672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">
      <c r="A3332" t="s">
        <v>692</v>
      </c>
      <c r="B3332">
        <v>2014</v>
      </c>
      <c r="C3332" t="s">
        <v>674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">
      <c r="A3333" t="s">
        <v>692</v>
      </c>
      <c r="B3333">
        <v>2014</v>
      </c>
      <c r="C3333" t="s">
        <v>673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">
      <c r="A3334" t="s">
        <v>693</v>
      </c>
      <c r="B3334">
        <v>2014</v>
      </c>
      <c r="C3334" t="s">
        <v>674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">
      <c r="A3335" t="s">
        <v>693</v>
      </c>
      <c r="B3335">
        <v>2014</v>
      </c>
      <c r="C3335" t="s">
        <v>670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">
      <c r="A3336" t="s">
        <v>693</v>
      </c>
      <c r="B3336">
        <v>2014</v>
      </c>
      <c r="C3336" t="s">
        <v>673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">
      <c r="A3337" t="s">
        <v>693</v>
      </c>
      <c r="B3337">
        <v>2014</v>
      </c>
      <c r="C3337" t="s">
        <v>671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">
      <c r="A3338" t="s">
        <v>693</v>
      </c>
      <c r="B3338">
        <v>2014</v>
      </c>
      <c r="C3338" t="s">
        <v>672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">
      <c r="A3339" t="s">
        <v>693</v>
      </c>
      <c r="B3339">
        <v>2014</v>
      </c>
      <c r="C3339" t="s">
        <v>669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">
      <c r="A3340" t="s">
        <v>693</v>
      </c>
      <c r="B3340">
        <v>2014</v>
      </c>
      <c r="C3340" t="s">
        <v>668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">
      <c r="A3341" t="s">
        <v>694</v>
      </c>
      <c r="B3341">
        <v>2014</v>
      </c>
      <c r="C3341" t="s">
        <v>673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">
      <c r="A3342" t="s">
        <v>694</v>
      </c>
      <c r="B3342">
        <v>2014</v>
      </c>
      <c r="C3342" t="s">
        <v>669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">
      <c r="A3343" t="s">
        <v>694</v>
      </c>
      <c r="B3343">
        <v>2014</v>
      </c>
      <c r="C3343" t="s">
        <v>674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">
      <c r="A3344" t="s">
        <v>694</v>
      </c>
      <c r="B3344">
        <v>2014</v>
      </c>
      <c r="C3344" t="s">
        <v>672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">
      <c r="A3345" t="s">
        <v>694</v>
      </c>
      <c r="B3345">
        <v>2014</v>
      </c>
      <c r="C3345" t="s">
        <v>671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">
      <c r="A3346" t="s">
        <v>694</v>
      </c>
      <c r="B3346">
        <v>2014</v>
      </c>
      <c r="C3346" t="s">
        <v>670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">
      <c r="A3347" t="s">
        <v>694</v>
      </c>
      <c r="B3347">
        <v>2014</v>
      </c>
      <c r="C3347" t="s">
        <v>668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">
      <c r="A3348" t="s">
        <v>695</v>
      </c>
      <c r="B3348">
        <v>2014</v>
      </c>
      <c r="C3348" t="s">
        <v>668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">
      <c r="A3349" t="s">
        <v>695</v>
      </c>
      <c r="B3349">
        <v>2014</v>
      </c>
      <c r="C3349" t="s">
        <v>670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">
      <c r="A3350" t="s">
        <v>695</v>
      </c>
      <c r="B3350">
        <v>2014</v>
      </c>
      <c r="C3350" t="s">
        <v>674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">
      <c r="A3351" t="s">
        <v>695</v>
      </c>
      <c r="B3351">
        <v>2014</v>
      </c>
      <c r="C3351" t="s">
        <v>672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">
      <c r="A3352" t="s">
        <v>695</v>
      </c>
      <c r="B3352">
        <v>2014</v>
      </c>
      <c r="C3352" t="s">
        <v>673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">
      <c r="A3353" t="s">
        <v>695</v>
      </c>
      <c r="B3353">
        <v>2014</v>
      </c>
      <c r="C3353" t="s">
        <v>671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">
      <c r="A3354" t="s">
        <v>695</v>
      </c>
      <c r="B3354">
        <v>2014</v>
      </c>
      <c r="C3354" t="s">
        <v>669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">
      <c r="A3355" t="s">
        <v>696</v>
      </c>
      <c r="B3355">
        <v>2014</v>
      </c>
      <c r="C3355" t="s">
        <v>670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">
      <c r="A3356" t="s">
        <v>696</v>
      </c>
      <c r="B3356">
        <v>2014</v>
      </c>
      <c r="C3356" t="s">
        <v>674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">
      <c r="A3357" t="s">
        <v>696</v>
      </c>
      <c r="B3357">
        <v>2014</v>
      </c>
      <c r="C3357" t="s">
        <v>669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">
      <c r="A3358" t="s">
        <v>696</v>
      </c>
      <c r="B3358">
        <v>2014</v>
      </c>
      <c r="C3358" t="s">
        <v>671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">
      <c r="A3359" t="s">
        <v>696</v>
      </c>
      <c r="B3359">
        <v>2014</v>
      </c>
      <c r="C3359" t="s">
        <v>673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">
      <c r="A3360" t="s">
        <v>696</v>
      </c>
      <c r="B3360">
        <v>2014</v>
      </c>
      <c r="C3360" t="s">
        <v>668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">
      <c r="A3361" t="s">
        <v>696</v>
      </c>
      <c r="B3361">
        <v>2014</v>
      </c>
      <c r="C3361" t="s">
        <v>672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">
      <c r="A3362" t="s">
        <v>697</v>
      </c>
      <c r="B3362">
        <v>2014</v>
      </c>
      <c r="C3362" t="s">
        <v>671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">
      <c r="A3363" t="s">
        <v>697</v>
      </c>
      <c r="B3363">
        <v>2014</v>
      </c>
      <c r="C3363" t="s">
        <v>673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">
      <c r="A3364" t="s">
        <v>697</v>
      </c>
      <c r="B3364">
        <v>2014</v>
      </c>
      <c r="C3364" t="s">
        <v>669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">
      <c r="A3365" t="s">
        <v>697</v>
      </c>
      <c r="B3365">
        <v>2014</v>
      </c>
      <c r="C3365" t="s">
        <v>672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">
      <c r="A3366" t="s">
        <v>697</v>
      </c>
      <c r="B3366">
        <v>2014</v>
      </c>
      <c r="C3366" t="s">
        <v>670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">
      <c r="A3367" t="s">
        <v>697</v>
      </c>
      <c r="B3367">
        <v>2014</v>
      </c>
      <c r="C3367" t="s">
        <v>674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">
      <c r="A3368" t="s">
        <v>697</v>
      </c>
      <c r="B3368">
        <v>2014</v>
      </c>
      <c r="C3368" t="s">
        <v>668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">
      <c r="A3369" t="s">
        <v>698</v>
      </c>
      <c r="B3369">
        <v>2014</v>
      </c>
      <c r="C3369" t="s">
        <v>668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">
      <c r="A3370" t="s">
        <v>698</v>
      </c>
      <c r="B3370">
        <v>2014</v>
      </c>
      <c r="C3370" t="s">
        <v>670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">
      <c r="A3371" t="s">
        <v>698</v>
      </c>
      <c r="B3371">
        <v>2014</v>
      </c>
      <c r="C3371" t="s">
        <v>669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">
      <c r="A3372" t="s">
        <v>698</v>
      </c>
      <c r="B3372">
        <v>2014</v>
      </c>
      <c r="C3372" t="s">
        <v>672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">
      <c r="A3373" t="s">
        <v>698</v>
      </c>
      <c r="B3373">
        <v>2014</v>
      </c>
      <c r="C3373" t="s">
        <v>674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">
      <c r="A3374" t="s">
        <v>698</v>
      </c>
      <c r="B3374">
        <v>2014</v>
      </c>
      <c r="C3374" t="s">
        <v>671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">
      <c r="A3375" t="s">
        <v>698</v>
      </c>
      <c r="B3375">
        <v>2014</v>
      </c>
      <c r="C3375" t="s">
        <v>673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">
      <c r="A3376" t="s">
        <v>699</v>
      </c>
      <c r="B3376">
        <v>2014</v>
      </c>
      <c r="C3376" t="s">
        <v>669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">
      <c r="A3377" t="s">
        <v>699</v>
      </c>
      <c r="B3377">
        <v>2014</v>
      </c>
      <c r="C3377" t="s">
        <v>668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">
      <c r="A3378" t="s">
        <v>699</v>
      </c>
      <c r="B3378">
        <v>2014</v>
      </c>
      <c r="C3378" t="s">
        <v>673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">
      <c r="A3379" t="s">
        <v>699</v>
      </c>
      <c r="B3379">
        <v>2014</v>
      </c>
      <c r="C3379" t="s">
        <v>672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">
      <c r="A3380" t="s">
        <v>699</v>
      </c>
      <c r="B3380">
        <v>2014</v>
      </c>
      <c r="C3380" t="s">
        <v>671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">
      <c r="A3381" t="s">
        <v>699</v>
      </c>
      <c r="B3381">
        <v>2014</v>
      </c>
      <c r="C3381" t="s">
        <v>670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">
      <c r="A3382" t="s">
        <v>699</v>
      </c>
      <c r="B3382">
        <v>2014</v>
      </c>
      <c r="C3382" t="s">
        <v>674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">
      <c r="A3383" t="s">
        <v>700</v>
      </c>
      <c r="B3383">
        <v>2014</v>
      </c>
      <c r="C3383" t="s">
        <v>670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">
      <c r="A3384" t="s">
        <v>700</v>
      </c>
      <c r="B3384">
        <v>2014</v>
      </c>
      <c r="C3384" t="s">
        <v>674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">
      <c r="A3385" t="s">
        <v>700</v>
      </c>
      <c r="B3385">
        <v>2014</v>
      </c>
      <c r="C3385" t="s">
        <v>669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">
      <c r="A3386" t="s">
        <v>700</v>
      </c>
      <c r="B3386">
        <v>2014</v>
      </c>
      <c r="C3386" t="s">
        <v>672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">
      <c r="A3387" t="s">
        <v>700</v>
      </c>
      <c r="B3387">
        <v>2014</v>
      </c>
      <c r="C3387" t="s">
        <v>671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">
      <c r="A3388" t="s">
        <v>700</v>
      </c>
      <c r="B3388">
        <v>2014</v>
      </c>
      <c r="C3388" t="s">
        <v>673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">
      <c r="A3389" t="s">
        <v>700</v>
      </c>
      <c r="B3389">
        <v>2014</v>
      </c>
      <c r="C3389" t="s">
        <v>668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">
      <c r="A3390" t="s">
        <v>701</v>
      </c>
      <c r="B3390">
        <v>2014</v>
      </c>
      <c r="C3390" t="s">
        <v>669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">
      <c r="A3391" t="s">
        <v>701</v>
      </c>
      <c r="B3391">
        <v>2014</v>
      </c>
      <c r="C3391" t="s">
        <v>671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">
      <c r="A3392" t="s">
        <v>701</v>
      </c>
      <c r="B3392">
        <v>2014</v>
      </c>
      <c r="C3392" t="s">
        <v>673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">
      <c r="A3393" t="s">
        <v>701</v>
      </c>
      <c r="B3393">
        <v>2014</v>
      </c>
      <c r="C3393" t="s">
        <v>668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">
      <c r="A3394" t="s">
        <v>701</v>
      </c>
      <c r="B3394">
        <v>2014</v>
      </c>
      <c r="C3394" t="s">
        <v>672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">
      <c r="A3395" t="s">
        <v>701</v>
      </c>
      <c r="B3395">
        <v>2014</v>
      </c>
      <c r="C3395" t="s">
        <v>670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">
      <c r="A3396" t="s">
        <v>701</v>
      </c>
      <c r="B3396">
        <v>2014</v>
      </c>
      <c r="C3396" t="s">
        <v>674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">
      <c r="A3397" t="s">
        <v>702</v>
      </c>
      <c r="B3397">
        <v>2014</v>
      </c>
      <c r="C3397" t="s">
        <v>669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">
      <c r="A3398" t="s">
        <v>702</v>
      </c>
      <c r="B3398">
        <v>2014</v>
      </c>
      <c r="C3398" t="s">
        <v>671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">
      <c r="A3399" t="s">
        <v>702</v>
      </c>
      <c r="B3399">
        <v>2014</v>
      </c>
      <c r="C3399" t="s">
        <v>672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">
      <c r="A3400" t="s">
        <v>702</v>
      </c>
      <c r="B3400">
        <v>2014</v>
      </c>
      <c r="C3400" t="s">
        <v>668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">
      <c r="A3401" t="s">
        <v>702</v>
      </c>
      <c r="B3401">
        <v>2014</v>
      </c>
      <c r="C3401" t="s">
        <v>673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">
      <c r="A3402" t="s">
        <v>702</v>
      </c>
      <c r="B3402">
        <v>2014</v>
      </c>
      <c r="C3402" t="s">
        <v>670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">
      <c r="A3403" t="s">
        <v>702</v>
      </c>
      <c r="B3403">
        <v>2014</v>
      </c>
      <c r="C3403" t="s">
        <v>674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">
      <c r="A3404" t="s">
        <v>703</v>
      </c>
      <c r="B3404">
        <v>2014</v>
      </c>
      <c r="C3404" t="s">
        <v>673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">
      <c r="A3405" t="s">
        <v>703</v>
      </c>
      <c r="B3405">
        <v>2014</v>
      </c>
      <c r="C3405" t="s">
        <v>674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">
      <c r="A3406" t="s">
        <v>703</v>
      </c>
      <c r="B3406">
        <v>2014</v>
      </c>
      <c r="C3406" t="s">
        <v>669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">
      <c r="A3407" t="s">
        <v>703</v>
      </c>
      <c r="B3407">
        <v>2014</v>
      </c>
      <c r="C3407" t="s">
        <v>670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">
      <c r="A3408" t="s">
        <v>703</v>
      </c>
      <c r="B3408">
        <v>2014</v>
      </c>
      <c r="C3408" t="s">
        <v>668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">
      <c r="A3409" t="s">
        <v>703</v>
      </c>
      <c r="B3409">
        <v>2014</v>
      </c>
      <c r="C3409" t="s">
        <v>672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">
      <c r="A3410" t="s">
        <v>703</v>
      </c>
      <c r="B3410">
        <v>2014</v>
      </c>
      <c r="C3410" t="s">
        <v>671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">
      <c r="A3411" t="s">
        <v>704</v>
      </c>
      <c r="B3411">
        <v>2014</v>
      </c>
      <c r="C3411" t="s">
        <v>671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">
      <c r="A3412" t="s">
        <v>704</v>
      </c>
      <c r="B3412">
        <v>2014</v>
      </c>
      <c r="C3412" t="s">
        <v>674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">
      <c r="A3413" t="s">
        <v>704</v>
      </c>
      <c r="B3413">
        <v>2014</v>
      </c>
      <c r="C3413" t="s">
        <v>672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">
      <c r="A3414" t="s">
        <v>704</v>
      </c>
      <c r="B3414">
        <v>2014</v>
      </c>
      <c r="C3414" t="s">
        <v>668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">
      <c r="A3415" t="s">
        <v>704</v>
      </c>
      <c r="B3415">
        <v>2014</v>
      </c>
      <c r="C3415" t="s">
        <v>673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">
      <c r="A3416" t="s">
        <v>704</v>
      </c>
      <c r="B3416">
        <v>2014</v>
      </c>
      <c r="C3416" t="s">
        <v>670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">
      <c r="A3417" t="s">
        <v>704</v>
      </c>
      <c r="B3417">
        <v>2014</v>
      </c>
      <c r="C3417" t="s">
        <v>669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">
      <c r="A3418" t="s">
        <v>705</v>
      </c>
      <c r="B3418">
        <v>2014</v>
      </c>
      <c r="C3418" t="s">
        <v>669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">
      <c r="A3419" t="s">
        <v>705</v>
      </c>
      <c r="B3419">
        <v>2014</v>
      </c>
      <c r="C3419" t="s">
        <v>672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">
      <c r="A3420" t="s">
        <v>705</v>
      </c>
      <c r="B3420">
        <v>2014</v>
      </c>
      <c r="C3420" t="s">
        <v>668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">
      <c r="A3421" t="s">
        <v>705</v>
      </c>
      <c r="B3421">
        <v>2014</v>
      </c>
      <c r="C3421" t="s">
        <v>670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">
      <c r="A3422" t="s">
        <v>705</v>
      </c>
      <c r="B3422">
        <v>2014</v>
      </c>
      <c r="C3422" t="s">
        <v>674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">
      <c r="A3423" t="s">
        <v>705</v>
      </c>
      <c r="B3423">
        <v>2014</v>
      </c>
      <c r="C3423" t="s">
        <v>671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">
      <c r="A3424" t="s">
        <v>705</v>
      </c>
      <c r="B3424">
        <v>2014</v>
      </c>
      <c r="C3424" t="s">
        <v>673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">
      <c r="A3425" t="s">
        <v>706</v>
      </c>
      <c r="B3425">
        <v>2014</v>
      </c>
      <c r="C3425" t="s">
        <v>674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">
      <c r="A3426" t="s">
        <v>706</v>
      </c>
      <c r="B3426">
        <v>2014</v>
      </c>
      <c r="C3426" t="s">
        <v>670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">
      <c r="A3427" t="s">
        <v>706</v>
      </c>
      <c r="B3427">
        <v>2014</v>
      </c>
      <c r="C3427" t="s">
        <v>671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">
      <c r="A3428" t="s">
        <v>706</v>
      </c>
      <c r="B3428">
        <v>2014</v>
      </c>
      <c r="C3428" t="s">
        <v>668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">
      <c r="A3429" t="s">
        <v>706</v>
      </c>
      <c r="B3429">
        <v>2014</v>
      </c>
      <c r="C3429" t="s">
        <v>672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">
      <c r="A3430" t="s">
        <v>706</v>
      </c>
      <c r="B3430">
        <v>2014</v>
      </c>
      <c r="C3430" t="s">
        <v>673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">
      <c r="A3431" t="s">
        <v>706</v>
      </c>
      <c r="B3431">
        <v>2014</v>
      </c>
      <c r="C3431" t="s">
        <v>669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">
      <c r="A3432" t="s">
        <v>707</v>
      </c>
      <c r="B3432">
        <v>2014</v>
      </c>
      <c r="C3432" t="s">
        <v>672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">
      <c r="A3433" t="s">
        <v>707</v>
      </c>
      <c r="B3433">
        <v>2014</v>
      </c>
      <c r="C3433" t="s">
        <v>674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">
      <c r="A3434" t="s">
        <v>707</v>
      </c>
      <c r="B3434">
        <v>2014</v>
      </c>
      <c r="C3434" t="s">
        <v>668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">
      <c r="A3435" t="s">
        <v>707</v>
      </c>
      <c r="B3435">
        <v>2014</v>
      </c>
      <c r="C3435" t="s">
        <v>671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">
      <c r="A3436" t="s">
        <v>707</v>
      </c>
      <c r="B3436">
        <v>2014</v>
      </c>
      <c r="C3436" t="s">
        <v>673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">
      <c r="A3437" t="s">
        <v>707</v>
      </c>
      <c r="B3437">
        <v>2014</v>
      </c>
      <c r="C3437" t="s">
        <v>669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">
      <c r="A3438" t="s">
        <v>707</v>
      </c>
      <c r="B3438">
        <v>2014</v>
      </c>
      <c r="C3438" t="s">
        <v>670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">
      <c r="A3439" t="s">
        <v>708</v>
      </c>
      <c r="B3439">
        <v>2014</v>
      </c>
      <c r="C3439" t="s">
        <v>674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">
      <c r="A3440" t="s">
        <v>708</v>
      </c>
      <c r="B3440">
        <v>2014</v>
      </c>
      <c r="C3440" t="s">
        <v>668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">
      <c r="A3441" t="s">
        <v>708</v>
      </c>
      <c r="B3441">
        <v>2014</v>
      </c>
      <c r="C3441" t="s">
        <v>669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">
      <c r="A3442" t="s">
        <v>708</v>
      </c>
      <c r="B3442">
        <v>2014</v>
      </c>
      <c r="C3442" t="s">
        <v>671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">
      <c r="A3443" t="s">
        <v>708</v>
      </c>
      <c r="B3443">
        <v>2014</v>
      </c>
      <c r="C3443" t="s">
        <v>672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">
      <c r="A3444" t="s">
        <v>708</v>
      </c>
      <c r="B3444">
        <v>2014</v>
      </c>
      <c r="C3444" t="s">
        <v>670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">
      <c r="A3445" t="s">
        <v>708</v>
      </c>
      <c r="B3445">
        <v>2014</v>
      </c>
      <c r="C3445" t="s">
        <v>673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">
      <c r="A3446" t="s">
        <v>709</v>
      </c>
      <c r="B3446">
        <v>2014</v>
      </c>
      <c r="C3446" t="s">
        <v>668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">
      <c r="A3447" t="s">
        <v>709</v>
      </c>
      <c r="B3447">
        <v>2014</v>
      </c>
      <c r="C3447" t="s">
        <v>672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">
      <c r="A3448" t="s">
        <v>709</v>
      </c>
      <c r="B3448">
        <v>2014</v>
      </c>
      <c r="C3448" t="s">
        <v>673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">
      <c r="A3449" t="s">
        <v>709</v>
      </c>
      <c r="B3449">
        <v>2014</v>
      </c>
      <c r="C3449" t="s">
        <v>671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">
      <c r="A3450" t="s">
        <v>709</v>
      </c>
      <c r="B3450">
        <v>2014</v>
      </c>
      <c r="C3450" t="s">
        <v>670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">
      <c r="A3451" t="s">
        <v>709</v>
      </c>
      <c r="B3451">
        <v>2014</v>
      </c>
      <c r="C3451" t="s">
        <v>669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">
      <c r="A3452" t="s">
        <v>709</v>
      </c>
      <c r="B3452">
        <v>2014</v>
      </c>
      <c r="C3452" t="s">
        <v>674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">
      <c r="A3453" t="s">
        <v>710</v>
      </c>
      <c r="B3453">
        <v>2014</v>
      </c>
      <c r="C3453" t="s">
        <v>668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">
      <c r="A3454" t="s">
        <v>710</v>
      </c>
      <c r="B3454">
        <v>2014</v>
      </c>
      <c r="C3454" t="s">
        <v>669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">
      <c r="A3455" t="s">
        <v>710</v>
      </c>
      <c r="B3455">
        <v>2014</v>
      </c>
      <c r="C3455" t="s">
        <v>673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">
      <c r="A3456" t="s">
        <v>710</v>
      </c>
      <c r="B3456">
        <v>2014</v>
      </c>
      <c r="C3456" t="s">
        <v>674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">
      <c r="A3457" t="s">
        <v>710</v>
      </c>
      <c r="B3457">
        <v>2014</v>
      </c>
      <c r="C3457" t="s">
        <v>671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">
      <c r="A3458" t="s">
        <v>710</v>
      </c>
      <c r="B3458">
        <v>2014</v>
      </c>
      <c r="C3458" t="s">
        <v>672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">
      <c r="A3459" t="s">
        <v>710</v>
      </c>
      <c r="B3459">
        <v>2014</v>
      </c>
      <c r="C3459" t="s">
        <v>670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">
      <c r="A3460" t="s">
        <v>711</v>
      </c>
      <c r="B3460">
        <v>2014</v>
      </c>
      <c r="C3460" t="s">
        <v>674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">
      <c r="A3461" t="s">
        <v>711</v>
      </c>
      <c r="B3461">
        <v>2014</v>
      </c>
      <c r="C3461" t="s">
        <v>671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">
      <c r="A3462" t="s">
        <v>711</v>
      </c>
      <c r="B3462">
        <v>2014</v>
      </c>
      <c r="C3462" t="s">
        <v>669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">
      <c r="A3463" t="s">
        <v>711</v>
      </c>
      <c r="B3463">
        <v>2014</v>
      </c>
      <c r="C3463" t="s">
        <v>673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">
      <c r="A3464" t="s">
        <v>711</v>
      </c>
      <c r="B3464">
        <v>2014</v>
      </c>
      <c r="C3464" t="s">
        <v>672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">
      <c r="A3465" t="s">
        <v>711</v>
      </c>
      <c r="B3465">
        <v>2014</v>
      </c>
      <c r="C3465" t="s">
        <v>670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">
      <c r="A3466" t="s">
        <v>711</v>
      </c>
      <c r="B3466">
        <v>2014</v>
      </c>
      <c r="C3466" t="s">
        <v>668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">
      <c r="A3467" t="s">
        <v>712</v>
      </c>
      <c r="B3467">
        <v>2014</v>
      </c>
      <c r="C3467" t="s">
        <v>668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">
      <c r="A3468" t="s">
        <v>712</v>
      </c>
      <c r="B3468">
        <v>2014</v>
      </c>
      <c r="C3468" t="s">
        <v>672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">
      <c r="A3469" t="s">
        <v>712</v>
      </c>
      <c r="B3469">
        <v>2014</v>
      </c>
      <c r="C3469" t="s">
        <v>670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">
      <c r="A3470" t="s">
        <v>712</v>
      </c>
      <c r="B3470">
        <v>2014</v>
      </c>
      <c r="C3470" t="s">
        <v>673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">
      <c r="A3471" t="s">
        <v>712</v>
      </c>
      <c r="B3471">
        <v>2014</v>
      </c>
      <c r="C3471" t="s">
        <v>674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">
      <c r="A3472" t="s">
        <v>712</v>
      </c>
      <c r="B3472">
        <v>2014</v>
      </c>
      <c r="C3472" t="s">
        <v>671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">
      <c r="A3473" t="s">
        <v>712</v>
      </c>
      <c r="B3473">
        <v>2014</v>
      </c>
      <c r="C3473" t="s">
        <v>669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">
      <c r="A3474" t="s">
        <v>713</v>
      </c>
      <c r="B3474">
        <v>2014</v>
      </c>
      <c r="C3474" t="s">
        <v>674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">
      <c r="A3475" t="s">
        <v>713</v>
      </c>
      <c r="B3475">
        <v>2014</v>
      </c>
      <c r="C3475" t="s">
        <v>670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">
      <c r="A3476" t="s">
        <v>713</v>
      </c>
      <c r="B3476">
        <v>2014</v>
      </c>
      <c r="C3476" t="s">
        <v>671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">
      <c r="A3477" t="s">
        <v>713</v>
      </c>
      <c r="B3477">
        <v>2014</v>
      </c>
      <c r="C3477" t="s">
        <v>673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">
      <c r="A3478" t="s">
        <v>713</v>
      </c>
      <c r="B3478">
        <v>2014</v>
      </c>
      <c r="C3478" t="s">
        <v>669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">
      <c r="A3479" t="s">
        <v>713</v>
      </c>
      <c r="B3479">
        <v>2014</v>
      </c>
      <c r="C3479" t="s">
        <v>672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">
      <c r="A3480" t="s">
        <v>713</v>
      </c>
      <c r="B3480">
        <v>2014</v>
      </c>
      <c r="C3480" t="s">
        <v>668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">
      <c r="A3481" t="s">
        <v>714</v>
      </c>
      <c r="B3481">
        <v>2014</v>
      </c>
      <c r="C3481" t="s">
        <v>670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">
      <c r="A3482" t="s">
        <v>714</v>
      </c>
      <c r="B3482">
        <v>2014</v>
      </c>
      <c r="C3482" t="s">
        <v>669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">
      <c r="A3483" t="s">
        <v>714</v>
      </c>
      <c r="B3483">
        <v>2014</v>
      </c>
      <c r="C3483" t="s">
        <v>673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">
      <c r="A3484" t="s">
        <v>714</v>
      </c>
      <c r="B3484">
        <v>2014</v>
      </c>
      <c r="C3484" t="s">
        <v>674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">
      <c r="A3485" t="s">
        <v>714</v>
      </c>
      <c r="B3485">
        <v>2014</v>
      </c>
      <c r="C3485" t="s">
        <v>671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">
      <c r="A3486" t="s">
        <v>714</v>
      </c>
      <c r="B3486">
        <v>2014</v>
      </c>
      <c r="C3486" t="s">
        <v>668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">
      <c r="A3487" t="s">
        <v>714</v>
      </c>
      <c r="B3487">
        <v>2014</v>
      </c>
      <c r="C3487" t="s">
        <v>672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">
      <c r="A3488" t="s">
        <v>715</v>
      </c>
      <c r="B3488">
        <v>2014</v>
      </c>
      <c r="C3488" t="s">
        <v>673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">
      <c r="A3489" t="s">
        <v>715</v>
      </c>
      <c r="B3489">
        <v>2014</v>
      </c>
      <c r="C3489" t="s">
        <v>669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">
      <c r="A3490" t="s">
        <v>715</v>
      </c>
      <c r="B3490">
        <v>2014</v>
      </c>
      <c r="C3490" t="s">
        <v>674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">
      <c r="A3491" t="s">
        <v>715</v>
      </c>
      <c r="B3491">
        <v>2014</v>
      </c>
      <c r="C3491" t="s">
        <v>670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">
      <c r="A3492" t="s">
        <v>715</v>
      </c>
      <c r="B3492">
        <v>2014</v>
      </c>
      <c r="C3492" t="s">
        <v>668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">
      <c r="A3493" t="s">
        <v>715</v>
      </c>
      <c r="B3493">
        <v>2014</v>
      </c>
      <c r="C3493" t="s">
        <v>672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">
      <c r="A3494" t="s">
        <v>715</v>
      </c>
      <c r="B3494">
        <v>2014</v>
      </c>
      <c r="C3494" t="s">
        <v>671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">
      <c r="A3495" t="s">
        <v>716</v>
      </c>
      <c r="B3495">
        <v>2014</v>
      </c>
      <c r="C3495" t="s">
        <v>670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">
      <c r="A3496" t="s">
        <v>716</v>
      </c>
      <c r="B3496">
        <v>2014</v>
      </c>
      <c r="C3496" t="s">
        <v>672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">
      <c r="A3497" t="s">
        <v>716</v>
      </c>
      <c r="B3497">
        <v>2014</v>
      </c>
      <c r="C3497" t="s">
        <v>669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">
      <c r="A3498" t="s">
        <v>716</v>
      </c>
      <c r="B3498">
        <v>2014</v>
      </c>
      <c r="C3498" t="s">
        <v>673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">
      <c r="A3499" t="s">
        <v>716</v>
      </c>
      <c r="B3499">
        <v>2014</v>
      </c>
      <c r="C3499" t="s">
        <v>668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">
      <c r="A3500" t="s">
        <v>716</v>
      </c>
      <c r="B3500">
        <v>2014</v>
      </c>
      <c r="C3500" t="s">
        <v>674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">
      <c r="A3501" t="s">
        <v>716</v>
      </c>
      <c r="B3501">
        <v>2014</v>
      </c>
      <c r="C3501" t="s">
        <v>671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">
      <c r="A3502" t="s">
        <v>717</v>
      </c>
      <c r="B3502">
        <v>2014</v>
      </c>
      <c r="C3502" t="s">
        <v>670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">
      <c r="A3503" t="s">
        <v>717</v>
      </c>
      <c r="B3503">
        <v>2014</v>
      </c>
      <c r="C3503" t="s">
        <v>672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">
      <c r="A3504" t="s">
        <v>717</v>
      </c>
      <c r="B3504">
        <v>2014</v>
      </c>
      <c r="C3504" t="s">
        <v>668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">
      <c r="A3505" t="s">
        <v>717</v>
      </c>
      <c r="B3505">
        <v>2014</v>
      </c>
      <c r="C3505" t="s">
        <v>674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">
      <c r="A3506" t="s">
        <v>717</v>
      </c>
      <c r="B3506">
        <v>2014</v>
      </c>
      <c r="C3506" t="s">
        <v>673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">
      <c r="A3507" t="s">
        <v>717</v>
      </c>
      <c r="B3507">
        <v>2014</v>
      </c>
      <c r="C3507" t="s">
        <v>669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">
      <c r="A3508" t="s">
        <v>717</v>
      </c>
      <c r="B3508">
        <v>2014</v>
      </c>
      <c r="C3508" t="s">
        <v>671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">
      <c r="A3509" t="s">
        <v>718</v>
      </c>
      <c r="B3509">
        <v>2014</v>
      </c>
      <c r="C3509" t="s">
        <v>673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">
      <c r="A3510" t="s">
        <v>718</v>
      </c>
      <c r="B3510">
        <v>2014</v>
      </c>
      <c r="C3510" t="s">
        <v>672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">
      <c r="A3511" t="s">
        <v>718</v>
      </c>
      <c r="B3511">
        <v>2014</v>
      </c>
      <c r="C3511" t="s">
        <v>669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">
      <c r="A3512" t="s">
        <v>718</v>
      </c>
      <c r="B3512">
        <v>2014</v>
      </c>
      <c r="C3512" t="s">
        <v>670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">
      <c r="A3513" t="s">
        <v>718</v>
      </c>
      <c r="B3513">
        <v>2014</v>
      </c>
      <c r="C3513" t="s">
        <v>671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">
      <c r="A3514" t="s">
        <v>718</v>
      </c>
      <c r="B3514">
        <v>2014</v>
      </c>
      <c r="C3514" t="s">
        <v>668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">
      <c r="A3515" t="s">
        <v>718</v>
      </c>
      <c r="B3515">
        <v>2014</v>
      </c>
      <c r="C3515" t="s">
        <v>674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">
      <c r="A3516" t="s">
        <v>719</v>
      </c>
      <c r="B3516">
        <v>2014</v>
      </c>
      <c r="C3516" t="s">
        <v>672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">
      <c r="A3517" t="s">
        <v>719</v>
      </c>
      <c r="B3517">
        <v>2014</v>
      </c>
      <c r="C3517" t="s">
        <v>671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">
      <c r="A3518" t="s">
        <v>719</v>
      </c>
      <c r="B3518">
        <v>2014</v>
      </c>
      <c r="C3518" t="s">
        <v>669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">
      <c r="A3519" t="s">
        <v>719</v>
      </c>
      <c r="B3519">
        <v>2014</v>
      </c>
      <c r="C3519" t="s">
        <v>674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">
      <c r="A3520" t="s">
        <v>719</v>
      </c>
      <c r="B3520">
        <v>2014</v>
      </c>
      <c r="C3520" t="s">
        <v>673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">
      <c r="A3521" t="s">
        <v>719</v>
      </c>
      <c r="B3521">
        <v>2014</v>
      </c>
      <c r="C3521" t="s">
        <v>668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">
      <c r="A3522" t="s">
        <v>719</v>
      </c>
      <c r="B3522">
        <v>2014</v>
      </c>
      <c r="C3522" t="s">
        <v>670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">
      <c r="A3523" t="s">
        <v>720</v>
      </c>
      <c r="B3523">
        <v>2014</v>
      </c>
      <c r="C3523" t="s">
        <v>674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">
      <c r="A3524" t="s">
        <v>720</v>
      </c>
      <c r="B3524">
        <v>2014</v>
      </c>
      <c r="C3524" t="s">
        <v>669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">
      <c r="A3525" t="s">
        <v>720</v>
      </c>
      <c r="B3525">
        <v>2014</v>
      </c>
      <c r="C3525" t="s">
        <v>671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">
      <c r="A3526" t="s">
        <v>720</v>
      </c>
      <c r="B3526">
        <v>2014</v>
      </c>
      <c r="C3526" t="s">
        <v>672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">
      <c r="A3527" t="s">
        <v>720</v>
      </c>
      <c r="B3527">
        <v>2014</v>
      </c>
      <c r="C3527" t="s">
        <v>670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">
      <c r="A3528" t="s">
        <v>720</v>
      </c>
      <c r="B3528">
        <v>2014</v>
      </c>
      <c r="C3528" t="s">
        <v>668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">
      <c r="A3529" t="s">
        <v>720</v>
      </c>
      <c r="B3529">
        <v>2014</v>
      </c>
      <c r="C3529" t="s">
        <v>673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">
      <c r="A3530" t="s">
        <v>721</v>
      </c>
      <c r="B3530">
        <v>2014</v>
      </c>
      <c r="C3530" t="s">
        <v>669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">
      <c r="A3531" t="s">
        <v>721</v>
      </c>
      <c r="B3531">
        <v>2014</v>
      </c>
      <c r="C3531" t="s">
        <v>672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">
      <c r="A3532" t="s">
        <v>721</v>
      </c>
      <c r="B3532">
        <v>2014</v>
      </c>
      <c r="C3532" t="s">
        <v>671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">
      <c r="A3533" t="s">
        <v>721</v>
      </c>
      <c r="B3533">
        <v>2014</v>
      </c>
      <c r="C3533" t="s">
        <v>668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">
      <c r="A3534" t="s">
        <v>721</v>
      </c>
      <c r="B3534">
        <v>2014</v>
      </c>
      <c r="C3534" t="s">
        <v>674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">
      <c r="A3535" t="s">
        <v>721</v>
      </c>
      <c r="B3535">
        <v>2014</v>
      </c>
      <c r="C3535" t="s">
        <v>673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">
      <c r="A3536" t="s">
        <v>721</v>
      </c>
      <c r="B3536">
        <v>2014</v>
      </c>
      <c r="C3536" t="s">
        <v>670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">
      <c r="A3537" t="s">
        <v>722</v>
      </c>
      <c r="B3537">
        <v>2014</v>
      </c>
      <c r="C3537" t="s">
        <v>671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">
      <c r="A3538" t="s">
        <v>722</v>
      </c>
      <c r="B3538">
        <v>2014</v>
      </c>
      <c r="C3538" t="s">
        <v>673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">
      <c r="A3539" t="s">
        <v>722</v>
      </c>
      <c r="B3539">
        <v>2014</v>
      </c>
      <c r="C3539" t="s">
        <v>674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">
      <c r="A3540" t="s">
        <v>722</v>
      </c>
      <c r="B3540">
        <v>2014</v>
      </c>
      <c r="C3540" t="s">
        <v>672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">
      <c r="A3541" t="s">
        <v>722</v>
      </c>
      <c r="B3541">
        <v>2014</v>
      </c>
      <c r="C3541" t="s">
        <v>670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">
      <c r="A3542" t="s">
        <v>722</v>
      </c>
      <c r="B3542">
        <v>2014</v>
      </c>
      <c r="C3542" t="s">
        <v>668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">
      <c r="A3543" t="s">
        <v>722</v>
      </c>
      <c r="B3543">
        <v>2014</v>
      </c>
      <c r="C3543" t="s">
        <v>669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">
      <c r="A3544" t="s">
        <v>723</v>
      </c>
      <c r="B3544">
        <v>2014</v>
      </c>
      <c r="C3544" t="s">
        <v>670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">
      <c r="A3545" t="s">
        <v>723</v>
      </c>
      <c r="B3545">
        <v>2014</v>
      </c>
      <c r="C3545" t="s">
        <v>672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">
      <c r="A3546" t="s">
        <v>723</v>
      </c>
      <c r="B3546">
        <v>2014</v>
      </c>
      <c r="C3546" t="s">
        <v>668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">
      <c r="A3547" t="s">
        <v>723</v>
      </c>
      <c r="B3547">
        <v>2014</v>
      </c>
      <c r="C3547" t="s">
        <v>669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">
      <c r="A3548" t="s">
        <v>723</v>
      </c>
      <c r="B3548">
        <v>2014</v>
      </c>
      <c r="C3548" t="s">
        <v>673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">
      <c r="A3549" t="s">
        <v>723</v>
      </c>
      <c r="B3549">
        <v>2014</v>
      </c>
      <c r="C3549" t="s">
        <v>674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">
      <c r="A3550" t="s">
        <v>723</v>
      </c>
      <c r="B3550">
        <v>2014</v>
      </c>
      <c r="C3550" t="s">
        <v>671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">
      <c r="A3551" t="s">
        <v>724</v>
      </c>
      <c r="B3551">
        <v>2014</v>
      </c>
      <c r="C3551" t="s">
        <v>669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">
      <c r="A3552" t="s">
        <v>724</v>
      </c>
      <c r="B3552">
        <v>2014</v>
      </c>
      <c r="C3552" t="s">
        <v>672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">
      <c r="A3553" t="s">
        <v>724</v>
      </c>
      <c r="B3553">
        <v>2014</v>
      </c>
      <c r="C3553" t="s">
        <v>673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">
      <c r="A3554" t="s">
        <v>724</v>
      </c>
      <c r="B3554">
        <v>2014</v>
      </c>
      <c r="C3554" t="s">
        <v>668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">
      <c r="A3555" t="s">
        <v>724</v>
      </c>
      <c r="B3555">
        <v>2014</v>
      </c>
      <c r="C3555" t="s">
        <v>674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">
      <c r="A3556" t="s">
        <v>724</v>
      </c>
      <c r="B3556">
        <v>2014</v>
      </c>
      <c r="C3556" t="s">
        <v>671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">
      <c r="A3557" t="s">
        <v>724</v>
      </c>
      <c r="B3557">
        <v>2014</v>
      </c>
      <c r="C3557" t="s">
        <v>670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">
      <c r="A3558" t="s">
        <v>725</v>
      </c>
      <c r="B3558">
        <v>2014</v>
      </c>
      <c r="C3558" t="s">
        <v>670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">
      <c r="A3559" t="s">
        <v>725</v>
      </c>
      <c r="B3559">
        <v>2014</v>
      </c>
      <c r="C3559" t="s">
        <v>671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">
      <c r="A3560" t="s">
        <v>725</v>
      </c>
      <c r="B3560">
        <v>2014</v>
      </c>
      <c r="C3560" t="s">
        <v>672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">
      <c r="A3561" t="s">
        <v>725</v>
      </c>
      <c r="B3561">
        <v>2014</v>
      </c>
      <c r="C3561" t="s">
        <v>668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">
      <c r="A3562" t="s">
        <v>725</v>
      </c>
      <c r="B3562">
        <v>2014</v>
      </c>
      <c r="C3562" t="s">
        <v>674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">
      <c r="A3563" t="s">
        <v>725</v>
      </c>
      <c r="B3563">
        <v>2014</v>
      </c>
      <c r="C3563" t="s">
        <v>673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">
      <c r="A3564" t="s">
        <v>725</v>
      </c>
      <c r="B3564">
        <v>2014</v>
      </c>
      <c r="C3564" t="s">
        <v>669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">
      <c r="A3565" t="s">
        <v>726</v>
      </c>
      <c r="B3565">
        <v>2014</v>
      </c>
      <c r="C3565" t="s">
        <v>673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">
      <c r="A3566" t="s">
        <v>726</v>
      </c>
      <c r="B3566">
        <v>2014</v>
      </c>
      <c r="C3566" t="s">
        <v>669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">
      <c r="A3567" t="s">
        <v>726</v>
      </c>
      <c r="B3567">
        <v>2014</v>
      </c>
      <c r="C3567" t="s">
        <v>672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">
      <c r="A3568" t="s">
        <v>726</v>
      </c>
      <c r="B3568">
        <v>2014</v>
      </c>
      <c r="C3568" t="s">
        <v>670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">
      <c r="A3569" t="s">
        <v>726</v>
      </c>
      <c r="B3569">
        <v>2014</v>
      </c>
      <c r="C3569" t="s">
        <v>668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">
      <c r="A3570" t="s">
        <v>726</v>
      </c>
      <c r="B3570">
        <v>2014</v>
      </c>
      <c r="C3570" t="s">
        <v>671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">
      <c r="A3571" t="s">
        <v>726</v>
      </c>
      <c r="B3571">
        <v>2014</v>
      </c>
      <c r="C3571" t="s">
        <v>674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">
      <c r="A3572" t="s">
        <v>667</v>
      </c>
      <c r="B3572">
        <v>2015</v>
      </c>
      <c r="C3572" t="s">
        <v>668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">
      <c r="A3573" t="s">
        <v>667</v>
      </c>
      <c r="B3573">
        <v>2015</v>
      </c>
      <c r="C3573" t="s">
        <v>670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">
      <c r="A3574" t="s">
        <v>667</v>
      </c>
      <c r="B3574">
        <v>2015</v>
      </c>
      <c r="C3574" t="s">
        <v>673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">
      <c r="A3575" t="s">
        <v>667</v>
      </c>
      <c r="B3575">
        <v>2015</v>
      </c>
      <c r="C3575" t="s">
        <v>671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">
      <c r="A3576" t="s">
        <v>667</v>
      </c>
      <c r="B3576">
        <v>2015</v>
      </c>
      <c r="C3576" t="s">
        <v>674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">
      <c r="A3577" t="s">
        <v>667</v>
      </c>
      <c r="B3577">
        <v>2015</v>
      </c>
      <c r="C3577" t="s">
        <v>669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">
      <c r="A3578" t="s">
        <v>667</v>
      </c>
      <c r="B3578">
        <v>2015</v>
      </c>
      <c r="C3578" t="s">
        <v>672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">
      <c r="A3579" t="s">
        <v>675</v>
      </c>
      <c r="B3579">
        <v>2015</v>
      </c>
      <c r="C3579" t="s">
        <v>668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">
      <c r="A3580" t="s">
        <v>675</v>
      </c>
      <c r="B3580">
        <v>2015</v>
      </c>
      <c r="C3580" t="s">
        <v>674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">
      <c r="A3581" t="s">
        <v>675</v>
      </c>
      <c r="B3581">
        <v>2015</v>
      </c>
      <c r="C3581" t="s">
        <v>673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">
      <c r="A3582" t="s">
        <v>675</v>
      </c>
      <c r="B3582">
        <v>2015</v>
      </c>
      <c r="C3582" t="s">
        <v>669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">
      <c r="A3583" t="s">
        <v>675</v>
      </c>
      <c r="B3583">
        <v>2015</v>
      </c>
      <c r="C3583" t="s">
        <v>670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">
      <c r="A3584" t="s">
        <v>675</v>
      </c>
      <c r="B3584">
        <v>2015</v>
      </c>
      <c r="C3584" t="s">
        <v>672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">
      <c r="A3585" t="s">
        <v>675</v>
      </c>
      <c r="B3585">
        <v>2015</v>
      </c>
      <c r="C3585" t="s">
        <v>671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">
      <c r="A3586" t="s">
        <v>677</v>
      </c>
      <c r="B3586">
        <v>2015</v>
      </c>
      <c r="C3586" t="s">
        <v>669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">
      <c r="A3587" t="s">
        <v>677</v>
      </c>
      <c r="B3587">
        <v>2015</v>
      </c>
      <c r="C3587" t="s">
        <v>671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">
      <c r="A3588" t="s">
        <v>677</v>
      </c>
      <c r="B3588">
        <v>2015</v>
      </c>
      <c r="C3588" t="s">
        <v>670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">
      <c r="A3589" t="s">
        <v>677</v>
      </c>
      <c r="B3589">
        <v>2015</v>
      </c>
      <c r="C3589" t="s">
        <v>673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">
      <c r="A3590" t="s">
        <v>677</v>
      </c>
      <c r="B3590">
        <v>2015</v>
      </c>
      <c r="C3590" t="s">
        <v>672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">
      <c r="A3591" t="s">
        <v>677</v>
      </c>
      <c r="B3591">
        <v>2015</v>
      </c>
      <c r="C3591" t="s">
        <v>668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">
      <c r="A3592" t="s">
        <v>677</v>
      </c>
      <c r="B3592">
        <v>2015</v>
      </c>
      <c r="C3592" t="s">
        <v>674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">
      <c r="A3593" t="s">
        <v>679</v>
      </c>
      <c r="B3593">
        <v>2015</v>
      </c>
      <c r="C3593" t="s">
        <v>674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">
      <c r="A3594" t="s">
        <v>679</v>
      </c>
      <c r="B3594">
        <v>2015</v>
      </c>
      <c r="C3594" t="s">
        <v>668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">
      <c r="A3595" t="s">
        <v>679</v>
      </c>
      <c r="B3595">
        <v>2015</v>
      </c>
      <c r="C3595" t="s">
        <v>671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">
      <c r="A3596" t="s">
        <v>679</v>
      </c>
      <c r="B3596">
        <v>2015</v>
      </c>
      <c r="C3596" t="s">
        <v>673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">
      <c r="A3597" t="s">
        <v>679</v>
      </c>
      <c r="B3597">
        <v>2015</v>
      </c>
      <c r="C3597" t="s">
        <v>670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">
      <c r="A3598" t="s">
        <v>679</v>
      </c>
      <c r="B3598">
        <v>2015</v>
      </c>
      <c r="C3598" t="s">
        <v>672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">
      <c r="A3599" t="s">
        <v>679</v>
      </c>
      <c r="B3599">
        <v>2015</v>
      </c>
      <c r="C3599" t="s">
        <v>669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">
      <c r="A3600" t="s">
        <v>680</v>
      </c>
      <c r="B3600">
        <v>2015</v>
      </c>
      <c r="C3600" t="s">
        <v>668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">
      <c r="A3601" t="s">
        <v>680</v>
      </c>
      <c r="B3601">
        <v>2015</v>
      </c>
      <c r="C3601" t="s">
        <v>670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">
      <c r="A3602" t="s">
        <v>680</v>
      </c>
      <c r="B3602">
        <v>2015</v>
      </c>
      <c r="C3602" t="s">
        <v>671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">
      <c r="A3603" t="s">
        <v>680</v>
      </c>
      <c r="B3603">
        <v>2015</v>
      </c>
      <c r="C3603" t="s">
        <v>672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">
      <c r="A3604" t="s">
        <v>680</v>
      </c>
      <c r="B3604">
        <v>2015</v>
      </c>
      <c r="C3604" t="s">
        <v>669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">
      <c r="A3605" t="s">
        <v>680</v>
      </c>
      <c r="B3605">
        <v>2015</v>
      </c>
      <c r="C3605" t="s">
        <v>674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">
      <c r="A3606" t="s">
        <v>680</v>
      </c>
      <c r="B3606">
        <v>2015</v>
      </c>
      <c r="C3606" t="s">
        <v>673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">
      <c r="A3607" t="s">
        <v>681</v>
      </c>
      <c r="B3607">
        <v>2015</v>
      </c>
      <c r="C3607" t="s">
        <v>671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">
      <c r="A3608" t="s">
        <v>681</v>
      </c>
      <c r="B3608">
        <v>2015</v>
      </c>
      <c r="C3608" t="s">
        <v>672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">
      <c r="A3609" t="s">
        <v>681</v>
      </c>
      <c r="B3609">
        <v>2015</v>
      </c>
      <c r="C3609" t="s">
        <v>674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">
      <c r="A3610" t="s">
        <v>681</v>
      </c>
      <c r="B3610">
        <v>2015</v>
      </c>
      <c r="C3610" t="s">
        <v>669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">
      <c r="A3611" t="s">
        <v>681</v>
      </c>
      <c r="B3611">
        <v>2015</v>
      </c>
      <c r="C3611" t="s">
        <v>670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">
      <c r="A3612" t="s">
        <v>681</v>
      </c>
      <c r="B3612">
        <v>2015</v>
      </c>
      <c r="C3612" t="s">
        <v>668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">
      <c r="A3613" t="s">
        <v>681</v>
      </c>
      <c r="B3613">
        <v>2015</v>
      </c>
      <c r="C3613" t="s">
        <v>673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">
      <c r="A3614" t="s">
        <v>682</v>
      </c>
      <c r="B3614">
        <v>2015</v>
      </c>
      <c r="C3614" t="s">
        <v>673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">
      <c r="A3615" t="s">
        <v>682</v>
      </c>
      <c r="B3615">
        <v>2015</v>
      </c>
      <c r="C3615" t="s">
        <v>669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">
      <c r="A3616" t="s">
        <v>682</v>
      </c>
      <c r="B3616">
        <v>2015</v>
      </c>
      <c r="C3616" t="s">
        <v>674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">
      <c r="A3617" t="s">
        <v>682</v>
      </c>
      <c r="B3617">
        <v>2015</v>
      </c>
      <c r="C3617" t="s">
        <v>672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">
      <c r="A3618" t="s">
        <v>682</v>
      </c>
      <c r="B3618">
        <v>2015</v>
      </c>
      <c r="C3618" t="s">
        <v>670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">
      <c r="A3619" t="s">
        <v>682</v>
      </c>
      <c r="B3619">
        <v>2015</v>
      </c>
      <c r="C3619" t="s">
        <v>668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">
      <c r="A3620" t="s">
        <v>682</v>
      </c>
      <c r="B3620">
        <v>2015</v>
      </c>
      <c r="C3620" t="s">
        <v>671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">
      <c r="A3621" t="s">
        <v>683</v>
      </c>
      <c r="B3621">
        <v>2015</v>
      </c>
      <c r="C3621" t="s">
        <v>672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">
      <c r="A3622" t="s">
        <v>683</v>
      </c>
      <c r="B3622">
        <v>2015</v>
      </c>
      <c r="C3622" t="s">
        <v>670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">
      <c r="A3623" t="s">
        <v>683</v>
      </c>
      <c r="B3623">
        <v>2015</v>
      </c>
      <c r="C3623" t="s">
        <v>669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">
      <c r="A3624" t="s">
        <v>683</v>
      </c>
      <c r="B3624">
        <v>2015</v>
      </c>
      <c r="C3624" t="s">
        <v>668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">
      <c r="A3625" t="s">
        <v>683</v>
      </c>
      <c r="B3625">
        <v>2015</v>
      </c>
      <c r="C3625" t="s">
        <v>674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">
      <c r="A3626" t="s">
        <v>683</v>
      </c>
      <c r="B3626">
        <v>2015</v>
      </c>
      <c r="C3626" t="s">
        <v>673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">
      <c r="A3627" t="s">
        <v>683</v>
      </c>
      <c r="B3627">
        <v>2015</v>
      </c>
      <c r="C3627" t="s">
        <v>671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">
      <c r="A3628" t="s">
        <v>684</v>
      </c>
      <c r="B3628">
        <v>2015</v>
      </c>
      <c r="C3628" t="s">
        <v>669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">
      <c r="A3629" t="s">
        <v>684</v>
      </c>
      <c r="B3629">
        <v>2015</v>
      </c>
      <c r="C3629" t="s">
        <v>674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">
      <c r="A3630" t="s">
        <v>684</v>
      </c>
      <c r="B3630">
        <v>2015</v>
      </c>
      <c r="C3630" t="s">
        <v>668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">
      <c r="A3631" t="s">
        <v>684</v>
      </c>
      <c r="B3631">
        <v>2015</v>
      </c>
      <c r="C3631" t="s">
        <v>672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">
      <c r="A3632" t="s">
        <v>684</v>
      </c>
      <c r="B3632">
        <v>2015</v>
      </c>
      <c r="C3632" t="s">
        <v>673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">
      <c r="A3633" t="s">
        <v>684</v>
      </c>
      <c r="B3633">
        <v>2015</v>
      </c>
      <c r="C3633" t="s">
        <v>670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">
      <c r="A3634" t="s">
        <v>684</v>
      </c>
      <c r="B3634">
        <v>2015</v>
      </c>
      <c r="C3634" t="s">
        <v>671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">
      <c r="A3635" t="s">
        <v>685</v>
      </c>
      <c r="B3635">
        <v>2015</v>
      </c>
      <c r="C3635" t="s">
        <v>672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">
      <c r="A3636" t="s">
        <v>685</v>
      </c>
      <c r="B3636">
        <v>2015</v>
      </c>
      <c r="C3636" t="s">
        <v>671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">
      <c r="A3637" t="s">
        <v>685</v>
      </c>
      <c r="B3637">
        <v>2015</v>
      </c>
      <c r="C3637" t="s">
        <v>674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">
      <c r="A3638" t="s">
        <v>685</v>
      </c>
      <c r="B3638">
        <v>2015</v>
      </c>
      <c r="C3638" t="s">
        <v>670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">
      <c r="A3639" t="s">
        <v>685</v>
      </c>
      <c r="B3639">
        <v>2015</v>
      </c>
      <c r="C3639" t="s">
        <v>673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">
      <c r="A3640" t="s">
        <v>685</v>
      </c>
      <c r="B3640">
        <v>2015</v>
      </c>
      <c r="C3640" t="s">
        <v>669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">
      <c r="A3641" t="s">
        <v>685</v>
      </c>
      <c r="B3641">
        <v>2015</v>
      </c>
      <c r="C3641" t="s">
        <v>668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">
      <c r="A3642" t="s">
        <v>686</v>
      </c>
      <c r="B3642">
        <v>2015</v>
      </c>
      <c r="C3642" t="s">
        <v>671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">
      <c r="A3643" t="s">
        <v>686</v>
      </c>
      <c r="B3643">
        <v>2015</v>
      </c>
      <c r="C3643" t="s">
        <v>674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">
      <c r="A3644" t="s">
        <v>686</v>
      </c>
      <c r="B3644">
        <v>2015</v>
      </c>
      <c r="C3644" t="s">
        <v>668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">
      <c r="A3645" t="s">
        <v>686</v>
      </c>
      <c r="B3645">
        <v>2015</v>
      </c>
      <c r="C3645" t="s">
        <v>673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">
      <c r="A3646" t="s">
        <v>686</v>
      </c>
      <c r="B3646">
        <v>2015</v>
      </c>
      <c r="C3646" t="s">
        <v>669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">
      <c r="A3647" t="s">
        <v>686</v>
      </c>
      <c r="B3647">
        <v>2015</v>
      </c>
      <c r="C3647" t="s">
        <v>672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">
      <c r="A3648" t="s">
        <v>686</v>
      </c>
      <c r="B3648">
        <v>2015</v>
      </c>
      <c r="C3648" t="s">
        <v>670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">
      <c r="A3649" t="s">
        <v>687</v>
      </c>
      <c r="B3649">
        <v>2015</v>
      </c>
      <c r="C3649" t="s">
        <v>671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">
      <c r="A3650" t="s">
        <v>687</v>
      </c>
      <c r="B3650">
        <v>2015</v>
      </c>
      <c r="C3650" t="s">
        <v>669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">
      <c r="A3651" t="s">
        <v>687</v>
      </c>
      <c r="B3651">
        <v>2015</v>
      </c>
      <c r="C3651" t="s">
        <v>672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">
      <c r="A3652" t="s">
        <v>687</v>
      </c>
      <c r="B3652">
        <v>2015</v>
      </c>
      <c r="C3652" t="s">
        <v>673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">
      <c r="A3653" t="s">
        <v>687</v>
      </c>
      <c r="B3653">
        <v>2015</v>
      </c>
      <c r="C3653" t="s">
        <v>674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">
      <c r="A3654" t="s">
        <v>687</v>
      </c>
      <c r="B3654">
        <v>2015</v>
      </c>
      <c r="C3654" t="s">
        <v>668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">
      <c r="A3655" t="s">
        <v>687</v>
      </c>
      <c r="B3655">
        <v>2015</v>
      </c>
      <c r="C3655" t="s">
        <v>670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">
      <c r="A3656" t="s">
        <v>688</v>
      </c>
      <c r="B3656">
        <v>2015</v>
      </c>
      <c r="C3656" t="s">
        <v>668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">
      <c r="A3657" t="s">
        <v>688</v>
      </c>
      <c r="B3657">
        <v>2015</v>
      </c>
      <c r="C3657" t="s">
        <v>669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">
      <c r="A3658" t="s">
        <v>688</v>
      </c>
      <c r="B3658">
        <v>2015</v>
      </c>
      <c r="C3658" t="s">
        <v>674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">
      <c r="A3659" t="s">
        <v>688</v>
      </c>
      <c r="B3659">
        <v>2015</v>
      </c>
      <c r="C3659" t="s">
        <v>673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">
      <c r="A3660" t="s">
        <v>688</v>
      </c>
      <c r="B3660">
        <v>2015</v>
      </c>
      <c r="C3660" t="s">
        <v>671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">
      <c r="A3661" t="s">
        <v>688</v>
      </c>
      <c r="B3661">
        <v>2015</v>
      </c>
      <c r="C3661" t="s">
        <v>670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">
      <c r="A3662" t="s">
        <v>688</v>
      </c>
      <c r="B3662">
        <v>2015</v>
      </c>
      <c r="C3662" t="s">
        <v>672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">
      <c r="A3663" t="s">
        <v>689</v>
      </c>
      <c r="B3663">
        <v>2015</v>
      </c>
      <c r="C3663" t="s">
        <v>668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">
      <c r="A3664" t="s">
        <v>689</v>
      </c>
      <c r="B3664">
        <v>2015</v>
      </c>
      <c r="C3664" t="s">
        <v>672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">
      <c r="A3665" t="s">
        <v>689</v>
      </c>
      <c r="B3665">
        <v>2015</v>
      </c>
      <c r="C3665" t="s">
        <v>669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">
      <c r="A3666" t="s">
        <v>689</v>
      </c>
      <c r="B3666">
        <v>2015</v>
      </c>
      <c r="C3666" t="s">
        <v>673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">
      <c r="A3667" t="s">
        <v>689</v>
      </c>
      <c r="B3667">
        <v>2015</v>
      </c>
      <c r="C3667" t="s">
        <v>674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">
      <c r="A3668" t="s">
        <v>689</v>
      </c>
      <c r="B3668">
        <v>2015</v>
      </c>
      <c r="C3668" t="s">
        <v>671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">
      <c r="A3669" t="s">
        <v>689</v>
      </c>
      <c r="B3669">
        <v>2015</v>
      </c>
      <c r="C3669" t="s">
        <v>670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">
      <c r="A3670" t="s">
        <v>690</v>
      </c>
      <c r="B3670">
        <v>2015</v>
      </c>
      <c r="C3670" t="s">
        <v>668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">
      <c r="A3671" t="s">
        <v>690</v>
      </c>
      <c r="B3671">
        <v>2015</v>
      </c>
      <c r="C3671" t="s">
        <v>669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">
      <c r="A3672" t="s">
        <v>690</v>
      </c>
      <c r="B3672">
        <v>2015</v>
      </c>
      <c r="C3672" t="s">
        <v>674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">
      <c r="A3673" t="s">
        <v>690</v>
      </c>
      <c r="B3673">
        <v>2015</v>
      </c>
      <c r="C3673" t="s">
        <v>673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">
      <c r="A3674" t="s">
        <v>690</v>
      </c>
      <c r="B3674">
        <v>2015</v>
      </c>
      <c r="C3674" t="s">
        <v>672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">
      <c r="A3675" t="s">
        <v>690</v>
      </c>
      <c r="B3675">
        <v>2015</v>
      </c>
      <c r="C3675" t="s">
        <v>671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">
      <c r="A3676" t="s">
        <v>690</v>
      </c>
      <c r="B3676">
        <v>2015</v>
      </c>
      <c r="C3676" t="s">
        <v>670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">
      <c r="A3677" t="s">
        <v>691</v>
      </c>
      <c r="B3677">
        <v>2015</v>
      </c>
      <c r="C3677" t="s">
        <v>671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">
      <c r="A3678" t="s">
        <v>691</v>
      </c>
      <c r="B3678">
        <v>2015</v>
      </c>
      <c r="C3678" t="s">
        <v>670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">
      <c r="A3679" t="s">
        <v>691</v>
      </c>
      <c r="B3679">
        <v>2015</v>
      </c>
      <c r="C3679" t="s">
        <v>668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">
      <c r="A3680" t="s">
        <v>691</v>
      </c>
      <c r="B3680">
        <v>2015</v>
      </c>
      <c r="C3680" t="s">
        <v>674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">
      <c r="A3681" t="s">
        <v>691</v>
      </c>
      <c r="B3681">
        <v>2015</v>
      </c>
      <c r="C3681" t="s">
        <v>673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">
      <c r="A3682" t="s">
        <v>691</v>
      </c>
      <c r="B3682">
        <v>2015</v>
      </c>
      <c r="C3682" t="s">
        <v>672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">
      <c r="A3683" t="s">
        <v>691</v>
      </c>
      <c r="B3683">
        <v>2015</v>
      </c>
      <c r="C3683" t="s">
        <v>669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">
      <c r="A3684" t="s">
        <v>692</v>
      </c>
      <c r="B3684">
        <v>2015</v>
      </c>
      <c r="C3684" t="s">
        <v>673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">
      <c r="A3685" t="s">
        <v>692</v>
      </c>
      <c r="B3685">
        <v>2015</v>
      </c>
      <c r="C3685" t="s">
        <v>674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">
      <c r="A3686" t="s">
        <v>692</v>
      </c>
      <c r="B3686">
        <v>2015</v>
      </c>
      <c r="C3686" t="s">
        <v>670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">
      <c r="A3687" t="s">
        <v>692</v>
      </c>
      <c r="B3687">
        <v>2015</v>
      </c>
      <c r="C3687" t="s">
        <v>668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">
      <c r="A3688" t="s">
        <v>692</v>
      </c>
      <c r="B3688">
        <v>2015</v>
      </c>
      <c r="C3688" t="s">
        <v>671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">
      <c r="A3689" t="s">
        <v>692</v>
      </c>
      <c r="B3689">
        <v>2015</v>
      </c>
      <c r="C3689" t="s">
        <v>669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">
      <c r="A3690" t="s">
        <v>692</v>
      </c>
      <c r="B3690">
        <v>2015</v>
      </c>
      <c r="C3690" t="s">
        <v>672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">
      <c r="A3691" t="s">
        <v>693</v>
      </c>
      <c r="B3691">
        <v>2015</v>
      </c>
      <c r="C3691" t="s">
        <v>670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">
      <c r="A3692" t="s">
        <v>693</v>
      </c>
      <c r="B3692">
        <v>2015</v>
      </c>
      <c r="C3692" t="s">
        <v>668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">
      <c r="A3693" t="s">
        <v>693</v>
      </c>
      <c r="B3693">
        <v>2015</v>
      </c>
      <c r="C3693" t="s">
        <v>673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">
      <c r="A3694" t="s">
        <v>693</v>
      </c>
      <c r="B3694">
        <v>2015</v>
      </c>
      <c r="C3694" t="s">
        <v>674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">
      <c r="A3695" t="s">
        <v>693</v>
      </c>
      <c r="B3695">
        <v>2015</v>
      </c>
      <c r="C3695" t="s">
        <v>671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">
      <c r="A3696" t="s">
        <v>693</v>
      </c>
      <c r="B3696">
        <v>2015</v>
      </c>
      <c r="C3696" t="s">
        <v>669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">
      <c r="A3697" t="s">
        <v>693</v>
      </c>
      <c r="B3697">
        <v>2015</v>
      </c>
      <c r="C3697" t="s">
        <v>672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">
      <c r="A3698" t="s">
        <v>694</v>
      </c>
      <c r="B3698">
        <v>2015</v>
      </c>
      <c r="C3698" t="s">
        <v>669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">
      <c r="A3699" t="s">
        <v>694</v>
      </c>
      <c r="B3699">
        <v>2015</v>
      </c>
      <c r="C3699" t="s">
        <v>671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">
      <c r="A3700" t="s">
        <v>694</v>
      </c>
      <c r="B3700">
        <v>2015</v>
      </c>
      <c r="C3700" t="s">
        <v>672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">
      <c r="A3701" t="s">
        <v>694</v>
      </c>
      <c r="B3701">
        <v>2015</v>
      </c>
      <c r="C3701" t="s">
        <v>673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">
      <c r="A3702" t="s">
        <v>694</v>
      </c>
      <c r="B3702">
        <v>2015</v>
      </c>
      <c r="C3702" t="s">
        <v>670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">
      <c r="A3703" t="s">
        <v>694</v>
      </c>
      <c r="B3703">
        <v>2015</v>
      </c>
      <c r="C3703" t="s">
        <v>668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">
      <c r="A3704" t="s">
        <v>694</v>
      </c>
      <c r="B3704">
        <v>2015</v>
      </c>
      <c r="C3704" t="s">
        <v>674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">
      <c r="A3705" t="s">
        <v>695</v>
      </c>
      <c r="B3705">
        <v>2015</v>
      </c>
      <c r="C3705" t="s">
        <v>668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">
      <c r="A3706" t="s">
        <v>695</v>
      </c>
      <c r="B3706">
        <v>2015</v>
      </c>
      <c r="C3706" t="s">
        <v>670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">
      <c r="A3707" t="s">
        <v>695</v>
      </c>
      <c r="B3707">
        <v>2015</v>
      </c>
      <c r="C3707" t="s">
        <v>674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">
      <c r="A3708" t="s">
        <v>695</v>
      </c>
      <c r="B3708">
        <v>2015</v>
      </c>
      <c r="C3708" t="s">
        <v>672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">
      <c r="A3709" t="s">
        <v>695</v>
      </c>
      <c r="B3709">
        <v>2015</v>
      </c>
      <c r="C3709" t="s">
        <v>671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">
      <c r="A3710" t="s">
        <v>695</v>
      </c>
      <c r="B3710">
        <v>2015</v>
      </c>
      <c r="C3710" t="s">
        <v>669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">
      <c r="A3711" t="s">
        <v>695</v>
      </c>
      <c r="B3711">
        <v>2015</v>
      </c>
      <c r="C3711" t="s">
        <v>673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">
      <c r="A3712" t="s">
        <v>696</v>
      </c>
      <c r="B3712">
        <v>2015</v>
      </c>
      <c r="C3712" t="s">
        <v>668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">
      <c r="A3713" t="s">
        <v>696</v>
      </c>
      <c r="B3713">
        <v>2015</v>
      </c>
      <c r="C3713" t="s">
        <v>669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">
      <c r="A3714" t="s">
        <v>696</v>
      </c>
      <c r="B3714">
        <v>2015</v>
      </c>
      <c r="C3714" t="s">
        <v>670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">
      <c r="A3715" t="s">
        <v>696</v>
      </c>
      <c r="B3715">
        <v>2015</v>
      </c>
      <c r="C3715" t="s">
        <v>673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">
      <c r="A3716" t="s">
        <v>696</v>
      </c>
      <c r="B3716">
        <v>2015</v>
      </c>
      <c r="C3716" t="s">
        <v>672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">
      <c r="A3717" t="s">
        <v>696</v>
      </c>
      <c r="B3717">
        <v>2015</v>
      </c>
      <c r="C3717" t="s">
        <v>671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">
      <c r="A3718" t="s">
        <v>696</v>
      </c>
      <c r="B3718">
        <v>2015</v>
      </c>
      <c r="C3718" t="s">
        <v>674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">
      <c r="A3719" t="s">
        <v>697</v>
      </c>
      <c r="B3719">
        <v>2015</v>
      </c>
      <c r="C3719" t="s">
        <v>672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">
      <c r="A3720" t="s">
        <v>697</v>
      </c>
      <c r="B3720">
        <v>2015</v>
      </c>
      <c r="C3720" t="s">
        <v>671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">
      <c r="A3721" t="s">
        <v>697</v>
      </c>
      <c r="B3721">
        <v>2015</v>
      </c>
      <c r="C3721" t="s">
        <v>674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">
      <c r="A3722" t="s">
        <v>697</v>
      </c>
      <c r="B3722">
        <v>2015</v>
      </c>
      <c r="C3722" t="s">
        <v>673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">
      <c r="A3723" t="s">
        <v>697</v>
      </c>
      <c r="B3723">
        <v>2015</v>
      </c>
      <c r="C3723" t="s">
        <v>668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">
      <c r="A3724" t="s">
        <v>697</v>
      </c>
      <c r="B3724">
        <v>2015</v>
      </c>
      <c r="C3724" t="s">
        <v>669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">
      <c r="A3725" t="s">
        <v>697</v>
      </c>
      <c r="B3725">
        <v>2015</v>
      </c>
      <c r="C3725" t="s">
        <v>670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">
      <c r="A3726" t="s">
        <v>698</v>
      </c>
      <c r="B3726">
        <v>2015</v>
      </c>
      <c r="C3726" t="s">
        <v>673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">
      <c r="A3727" t="s">
        <v>698</v>
      </c>
      <c r="B3727">
        <v>2015</v>
      </c>
      <c r="C3727" t="s">
        <v>674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">
      <c r="A3728" t="s">
        <v>698</v>
      </c>
      <c r="B3728">
        <v>2015</v>
      </c>
      <c r="C3728" t="s">
        <v>671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">
      <c r="A3729" t="s">
        <v>698</v>
      </c>
      <c r="B3729">
        <v>2015</v>
      </c>
      <c r="C3729" t="s">
        <v>672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">
      <c r="A3730" t="s">
        <v>698</v>
      </c>
      <c r="B3730">
        <v>2015</v>
      </c>
      <c r="C3730" t="s">
        <v>668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">
      <c r="A3731" t="s">
        <v>698</v>
      </c>
      <c r="B3731">
        <v>2015</v>
      </c>
      <c r="C3731" t="s">
        <v>670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">
      <c r="A3732" t="s">
        <v>698</v>
      </c>
      <c r="B3732">
        <v>2015</v>
      </c>
      <c r="C3732" t="s">
        <v>669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">
      <c r="A3733" t="s">
        <v>699</v>
      </c>
      <c r="B3733">
        <v>2015</v>
      </c>
      <c r="C3733" t="s">
        <v>669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">
      <c r="A3734" t="s">
        <v>699</v>
      </c>
      <c r="B3734">
        <v>2015</v>
      </c>
      <c r="C3734" t="s">
        <v>668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">
      <c r="A3735" t="s">
        <v>699</v>
      </c>
      <c r="B3735">
        <v>2015</v>
      </c>
      <c r="C3735" t="s">
        <v>672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">
      <c r="A3736" t="s">
        <v>699</v>
      </c>
      <c r="B3736">
        <v>2015</v>
      </c>
      <c r="C3736" t="s">
        <v>670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">
      <c r="A3737" t="s">
        <v>699</v>
      </c>
      <c r="B3737">
        <v>2015</v>
      </c>
      <c r="C3737" t="s">
        <v>674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">
      <c r="A3738" t="s">
        <v>699</v>
      </c>
      <c r="B3738">
        <v>2015</v>
      </c>
      <c r="C3738" t="s">
        <v>671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">
      <c r="A3739" t="s">
        <v>699</v>
      </c>
      <c r="B3739">
        <v>2015</v>
      </c>
      <c r="C3739" t="s">
        <v>673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">
      <c r="A3740" t="s">
        <v>700</v>
      </c>
      <c r="B3740">
        <v>2015</v>
      </c>
      <c r="C3740" t="s">
        <v>668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">
      <c r="A3741" t="s">
        <v>700</v>
      </c>
      <c r="B3741">
        <v>2015</v>
      </c>
      <c r="C3741" t="s">
        <v>669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">
      <c r="A3742" t="s">
        <v>700</v>
      </c>
      <c r="B3742">
        <v>2015</v>
      </c>
      <c r="C3742" t="s">
        <v>670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">
      <c r="A3743" t="s">
        <v>700</v>
      </c>
      <c r="B3743">
        <v>2015</v>
      </c>
      <c r="C3743" t="s">
        <v>671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">
      <c r="A3744" t="s">
        <v>700</v>
      </c>
      <c r="B3744">
        <v>2015</v>
      </c>
      <c r="C3744" t="s">
        <v>672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">
      <c r="A3745" t="s">
        <v>700</v>
      </c>
      <c r="B3745">
        <v>2015</v>
      </c>
      <c r="C3745" t="s">
        <v>674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">
      <c r="A3746" t="s">
        <v>700</v>
      </c>
      <c r="B3746">
        <v>2015</v>
      </c>
      <c r="C3746" t="s">
        <v>673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">
      <c r="A3747" t="s">
        <v>701</v>
      </c>
      <c r="B3747">
        <v>2015</v>
      </c>
      <c r="C3747" t="s">
        <v>669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">
      <c r="A3748" t="s">
        <v>701</v>
      </c>
      <c r="B3748">
        <v>2015</v>
      </c>
      <c r="C3748" t="s">
        <v>673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">
      <c r="A3749" t="s">
        <v>701</v>
      </c>
      <c r="B3749">
        <v>2015</v>
      </c>
      <c r="C3749" t="s">
        <v>668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">
      <c r="A3750" t="s">
        <v>701</v>
      </c>
      <c r="B3750">
        <v>2015</v>
      </c>
      <c r="C3750" t="s">
        <v>671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">
      <c r="A3751" t="s">
        <v>701</v>
      </c>
      <c r="B3751">
        <v>2015</v>
      </c>
      <c r="C3751" t="s">
        <v>672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">
      <c r="A3752" t="s">
        <v>701</v>
      </c>
      <c r="B3752">
        <v>2015</v>
      </c>
      <c r="C3752" t="s">
        <v>670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">
      <c r="A3753" t="s">
        <v>701</v>
      </c>
      <c r="B3753">
        <v>2015</v>
      </c>
      <c r="C3753" t="s">
        <v>674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">
      <c r="A3754" t="s">
        <v>702</v>
      </c>
      <c r="B3754">
        <v>2015</v>
      </c>
      <c r="C3754" t="s">
        <v>672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">
      <c r="A3755" t="s">
        <v>702</v>
      </c>
      <c r="B3755">
        <v>2015</v>
      </c>
      <c r="C3755" t="s">
        <v>673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">
      <c r="A3756" t="s">
        <v>702</v>
      </c>
      <c r="B3756">
        <v>2015</v>
      </c>
      <c r="C3756" t="s">
        <v>674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">
      <c r="A3757" t="s">
        <v>702</v>
      </c>
      <c r="B3757">
        <v>2015</v>
      </c>
      <c r="C3757" t="s">
        <v>670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">
      <c r="A3758" t="s">
        <v>702</v>
      </c>
      <c r="B3758">
        <v>2015</v>
      </c>
      <c r="C3758" t="s">
        <v>671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">
      <c r="A3759" t="s">
        <v>702</v>
      </c>
      <c r="B3759">
        <v>2015</v>
      </c>
      <c r="C3759" t="s">
        <v>669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">
      <c r="A3760" t="s">
        <v>702</v>
      </c>
      <c r="B3760">
        <v>2015</v>
      </c>
      <c r="C3760" t="s">
        <v>668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">
      <c r="A3761" t="s">
        <v>703</v>
      </c>
      <c r="B3761">
        <v>2015</v>
      </c>
      <c r="C3761" t="s">
        <v>668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">
      <c r="A3762" t="s">
        <v>703</v>
      </c>
      <c r="B3762">
        <v>2015</v>
      </c>
      <c r="C3762" t="s">
        <v>674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">
      <c r="A3763" t="s">
        <v>703</v>
      </c>
      <c r="B3763">
        <v>2015</v>
      </c>
      <c r="C3763" t="s">
        <v>672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">
      <c r="A3764" t="s">
        <v>703</v>
      </c>
      <c r="B3764">
        <v>2015</v>
      </c>
      <c r="C3764" t="s">
        <v>673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">
      <c r="A3765" t="s">
        <v>703</v>
      </c>
      <c r="B3765">
        <v>2015</v>
      </c>
      <c r="C3765" t="s">
        <v>669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">
      <c r="A3766" t="s">
        <v>703</v>
      </c>
      <c r="B3766">
        <v>2015</v>
      </c>
      <c r="C3766" t="s">
        <v>670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">
      <c r="A3767" t="s">
        <v>703</v>
      </c>
      <c r="B3767">
        <v>2015</v>
      </c>
      <c r="C3767" t="s">
        <v>671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">
      <c r="A3768" t="s">
        <v>704</v>
      </c>
      <c r="B3768">
        <v>2015</v>
      </c>
      <c r="C3768" t="s">
        <v>668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">
      <c r="A3769" t="s">
        <v>704</v>
      </c>
      <c r="B3769">
        <v>2015</v>
      </c>
      <c r="C3769" t="s">
        <v>673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">
      <c r="A3770" t="s">
        <v>704</v>
      </c>
      <c r="B3770">
        <v>2015</v>
      </c>
      <c r="C3770" t="s">
        <v>671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">
      <c r="A3771" t="s">
        <v>704</v>
      </c>
      <c r="B3771">
        <v>2015</v>
      </c>
      <c r="C3771" t="s">
        <v>670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">
      <c r="A3772" t="s">
        <v>704</v>
      </c>
      <c r="B3772">
        <v>2015</v>
      </c>
      <c r="C3772" t="s">
        <v>669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">
      <c r="A3773" t="s">
        <v>704</v>
      </c>
      <c r="B3773">
        <v>2015</v>
      </c>
      <c r="C3773" t="s">
        <v>674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">
      <c r="A3774" t="s">
        <v>704</v>
      </c>
      <c r="B3774">
        <v>2015</v>
      </c>
      <c r="C3774" t="s">
        <v>672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">
      <c r="A3775" t="s">
        <v>705</v>
      </c>
      <c r="B3775">
        <v>2015</v>
      </c>
      <c r="C3775" t="s">
        <v>671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">
      <c r="A3776" t="s">
        <v>705</v>
      </c>
      <c r="B3776">
        <v>2015</v>
      </c>
      <c r="C3776" t="s">
        <v>674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">
      <c r="A3777" t="s">
        <v>705</v>
      </c>
      <c r="B3777">
        <v>2015</v>
      </c>
      <c r="C3777" t="s">
        <v>672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">
      <c r="A3778" t="s">
        <v>705</v>
      </c>
      <c r="B3778">
        <v>2015</v>
      </c>
      <c r="C3778" t="s">
        <v>669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">
      <c r="A3779" t="s">
        <v>705</v>
      </c>
      <c r="B3779">
        <v>2015</v>
      </c>
      <c r="C3779" t="s">
        <v>668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">
      <c r="A3780" t="s">
        <v>705</v>
      </c>
      <c r="B3780">
        <v>2015</v>
      </c>
      <c r="C3780" t="s">
        <v>673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">
      <c r="A3781" t="s">
        <v>705</v>
      </c>
      <c r="B3781">
        <v>2015</v>
      </c>
      <c r="C3781" t="s">
        <v>670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">
      <c r="A3782" t="s">
        <v>706</v>
      </c>
      <c r="B3782">
        <v>2015</v>
      </c>
      <c r="C3782" t="s">
        <v>669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">
      <c r="A3783" t="s">
        <v>706</v>
      </c>
      <c r="B3783">
        <v>2015</v>
      </c>
      <c r="C3783" t="s">
        <v>673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">
      <c r="A3784" t="s">
        <v>706</v>
      </c>
      <c r="B3784">
        <v>2015</v>
      </c>
      <c r="C3784" t="s">
        <v>674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">
      <c r="A3785" t="s">
        <v>706</v>
      </c>
      <c r="B3785">
        <v>2015</v>
      </c>
      <c r="C3785" t="s">
        <v>672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">
      <c r="A3786" t="s">
        <v>706</v>
      </c>
      <c r="B3786">
        <v>2015</v>
      </c>
      <c r="C3786" t="s">
        <v>671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">
      <c r="A3787" t="s">
        <v>706</v>
      </c>
      <c r="B3787">
        <v>2015</v>
      </c>
      <c r="C3787" t="s">
        <v>668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">
      <c r="A3788" t="s">
        <v>706</v>
      </c>
      <c r="B3788">
        <v>2015</v>
      </c>
      <c r="C3788" t="s">
        <v>670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">
      <c r="A3789" t="s">
        <v>707</v>
      </c>
      <c r="B3789">
        <v>2015</v>
      </c>
      <c r="C3789" t="s">
        <v>670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">
      <c r="A3790" t="s">
        <v>707</v>
      </c>
      <c r="B3790">
        <v>2015</v>
      </c>
      <c r="C3790" t="s">
        <v>668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">
      <c r="A3791" t="s">
        <v>707</v>
      </c>
      <c r="B3791">
        <v>2015</v>
      </c>
      <c r="C3791" t="s">
        <v>671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">
      <c r="A3792" t="s">
        <v>707</v>
      </c>
      <c r="B3792">
        <v>2015</v>
      </c>
      <c r="C3792" t="s">
        <v>673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">
      <c r="A3793" t="s">
        <v>707</v>
      </c>
      <c r="B3793">
        <v>2015</v>
      </c>
      <c r="C3793" t="s">
        <v>672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">
      <c r="A3794" t="s">
        <v>707</v>
      </c>
      <c r="B3794">
        <v>2015</v>
      </c>
      <c r="C3794" t="s">
        <v>669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">
      <c r="A3795" t="s">
        <v>707</v>
      </c>
      <c r="B3795">
        <v>2015</v>
      </c>
      <c r="C3795" t="s">
        <v>674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">
      <c r="A3796" t="s">
        <v>708</v>
      </c>
      <c r="B3796">
        <v>2015</v>
      </c>
      <c r="C3796" t="s">
        <v>673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">
      <c r="A3797" t="s">
        <v>708</v>
      </c>
      <c r="B3797">
        <v>2015</v>
      </c>
      <c r="C3797" t="s">
        <v>668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">
      <c r="A3798" t="s">
        <v>708</v>
      </c>
      <c r="B3798">
        <v>2015</v>
      </c>
      <c r="C3798" t="s">
        <v>672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">
      <c r="A3799" t="s">
        <v>708</v>
      </c>
      <c r="B3799">
        <v>2015</v>
      </c>
      <c r="C3799" t="s">
        <v>671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">
      <c r="A3800" t="s">
        <v>708</v>
      </c>
      <c r="B3800">
        <v>2015</v>
      </c>
      <c r="C3800" t="s">
        <v>674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">
      <c r="A3801" t="s">
        <v>708</v>
      </c>
      <c r="B3801">
        <v>2015</v>
      </c>
      <c r="C3801" t="s">
        <v>670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">
      <c r="A3802" t="s">
        <v>708</v>
      </c>
      <c r="B3802">
        <v>2015</v>
      </c>
      <c r="C3802" t="s">
        <v>669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">
      <c r="A3803" t="s">
        <v>709</v>
      </c>
      <c r="B3803">
        <v>2015</v>
      </c>
      <c r="C3803" t="s">
        <v>674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">
      <c r="A3804" t="s">
        <v>709</v>
      </c>
      <c r="B3804">
        <v>2015</v>
      </c>
      <c r="C3804" t="s">
        <v>673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">
      <c r="A3805" t="s">
        <v>709</v>
      </c>
      <c r="B3805">
        <v>2015</v>
      </c>
      <c r="C3805" t="s">
        <v>671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">
      <c r="A3806" t="s">
        <v>709</v>
      </c>
      <c r="B3806">
        <v>2015</v>
      </c>
      <c r="C3806" t="s">
        <v>669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">
      <c r="A3807" t="s">
        <v>709</v>
      </c>
      <c r="B3807">
        <v>2015</v>
      </c>
      <c r="C3807" t="s">
        <v>668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">
      <c r="A3808" t="s">
        <v>709</v>
      </c>
      <c r="B3808">
        <v>2015</v>
      </c>
      <c r="C3808" t="s">
        <v>670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">
      <c r="A3809" t="s">
        <v>709</v>
      </c>
      <c r="B3809">
        <v>2015</v>
      </c>
      <c r="C3809" t="s">
        <v>672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">
      <c r="A3810" t="s">
        <v>710</v>
      </c>
      <c r="B3810">
        <v>2015</v>
      </c>
      <c r="C3810" t="s">
        <v>671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">
      <c r="A3811" t="s">
        <v>710</v>
      </c>
      <c r="B3811">
        <v>2015</v>
      </c>
      <c r="C3811" t="s">
        <v>673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">
      <c r="A3812" t="s">
        <v>710</v>
      </c>
      <c r="B3812">
        <v>2015</v>
      </c>
      <c r="C3812" t="s">
        <v>672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">
      <c r="A3813" t="s">
        <v>710</v>
      </c>
      <c r="B3813">
        <v>2015</v>
      </c>
      <c r="C3813" t="s">
        <v>669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">
      <c r="A3814" t="s">
        <v>710</v>
      </c>
      <c r="B3814">
        <v>2015</v>
      </c>
      <c r="C3814" t="s">
        <v>668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">
      <c r="A3815" t="s">
        <v>710</v>
      </c>
      <c r="B3815">
        <v>2015</v>
      </c>
      <c r="C3815" t="s">
        <v>670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">
      <c r="A3816" t="s">
        <v>710</v>
      </c>
      <c r="B3816">
        <v>2015</v>
      </c>
      <c r="C3816" t="s">
        <v>674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">
      <c r="A3817" t="s">
        <v>711</v>
      </c>
      <c r="B3817">
        <v>2015</v>
      </c>
      <c r="C3817" t="s">
        <v>670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">
      <c r="A3818" t="s">
        <v>711</v>
      </c>
      <c r="B3818">
        <v>2015</v>
      </c>
      <c r="C3818" t="s">
        <v>669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">
      <c r="A3819" t="s">
        <v>711</v>
      </c>
      <c r="B3819">
        <v>2015</v>
      </c>
      <c r="C3819" t="s">
        <v>671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">
      <c r="A3820" t="s">
        <v>711</v>
      </c>
      <c r="B3820">
        <v>2015</v>
      </c>
      <c r="C3820" t="s">
        <v>672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">
      <c r="A3821" t="s">
        <v>711</v>
      </c>
      <c r="B3821">
        <v>2015</v>
      </c>
      <c r="C3821" t="s">
        <v>673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">
      <c r="A3822" t="s">
        <v>711</v>
      </c>
      <c r="B3822">
        <v>2015</v>
      </c>
      <c r="C3822" t="s">
        <v>674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">
      <c r="A3823" t="s">
        <v>711</v>
      </c>
      <c r="B3823">
        <v>2015</v>
      </c>
      <c r="C3823" t="s">
        <v>668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">
      <c r="A3824" t="s">
        <v>712</v>
      </c>
      <c r="B3824">
        <v>2015</v>
      </c>
      <c r="C3824" t="s">
        <v>669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">
      <c r="A3825" t="s">
        <v>712</v>
      </c>
      <c r="B3825">
        <v>2015</v>
      </c>
      <c r="C3825" t="s">
        <v>668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">
      <c r="A3826" t="s">
        <v>712</v>
      </c>
      <c r="B3826">
        <v>2015</v>
      </c>
      <c r="C3826" t="s">
        <v>671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">
      <c r="A3827" t="s">
        <v>712</v>
      </c>
      <c r="B3827">
        <v>2015</v>
      </c>
      <c r="C3827" t="s">
        <v>673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">
      <c r="A3828" t="s">
        <v>712</v>
      </c>
      <c r="B3828">
        <v>2015</v>
      </c>
      <c r="C3828" t="s">
        <v>674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">
      <c r="A3829" t="s">
        <v>712</v>
      </c>
      <c r="B3829">
        <v>2015</v>
      </c>
      <c r="C3829" t="s">
        <v>672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">
      <c r="A3830" t="s">
        <v>712</v>
      </c>
      <c r="B3830">
        <v>2015</v>
      </c>
      <c r="C3830" t="s">
        <v>670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">
      <c r="A3831" t="s">
        <v>713</v>
      </c>
      <c r="B3831">
        <v>2015</v>
      </c>
      <c r="C3831" t="s">
        <v>668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">
      <c r="A3832" t="s">
        <v>713</v>
      </c>
      <c r="B3832">
        <v>2015</v>
      </c>
      <c r="C3832" t="s">
        <v>669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">
      <c r="A3833" t="s">
        <v>713</v>
      </c>
      <c r="B3833">
        <v>2015</v>
      </c>
      <c r="C3833" t="s">
        <v>671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">
      <c r="A3834" t="s">
        <v>713</v>
      </c>
      <c r="B3834">
        <v>2015</v>
      </c>
      <c r="C3834" t="s">
        <v>674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">
      <c r="A3835" t="s">
        <v>713</v>
      </c>
      <c r="B3835">
        <v>2015</v>
      </c>
      <c r="C3835" t="s">
        <v>672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">
      <c r="A3836" t="s">
        <v>713</v>
      </c>
      <c r="B3836">
        <v>2015</v>
      </c>
      <c r="C3836" t="s">
        <v>673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">
      <c r="A3837" t="s">
        <v>713</v>
      </c>
      <c r="B3837">
        <v>2015</v>
      </c>
      <c r="C3837" t="s">
        <v>670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">
      <c r="A3838" t="s">
        <v>714</v>
      </c>
      <c r="B3838">
        <v>2015</v>
      </c>
      <c r="C3838" t="s">
        <v>669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">
      <c r="A3839" t="s">
        <v>714</v>
      </c>
      <c r="B3839">
        <v>2015</v>
      </c>
      <c r="C3839" t="s">
        <v>674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">
      <c r="A3840" t="s">
        <v>714</v>
      </c>
      <c r="B3840">
        <v>2015</v>
      </c>
      <c r="C3840" t="s">
        <v>671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">
      <c r="A3841" t="s">
        <v>714</v>
      </c>
      <c r="B3841">
        <v>2015</v>
      </c>
      <c r="C3841" t="s">
        <v>672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">
      <c r="A3842" t="s">
        <v>714</v>
      </c>
      <c r="B3842">
        <v>2015</v>
      </c>
      <c r="C3842" t="s">
        <v>673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">
      <c r="A3843" t="s">
        <v>714</v>
      </c>
      <c r="B3843">
        <v>2015</v>
      </c>
      <c r="C3843" t="s">
        <v>668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">
      <c r="A3844" t="s">
        <v>714</v>
      </c>
      <c r="B3844">
        <v>2015</v>
      </c>
      <c r="C3844" t="s">
        <v>670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">
      <c r="A3845" t="s">
        <v>715</v>
      </c>
      <c r="B3845">
        <v>2015</v>
      </c>
      <c r="C3845" t="s">
        <v>671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">
      <c r="A3846" t="s">
        <v>715</v>
      </c>
      <c r="B3846">
        <v>2015</v>
      </c>
      <c r="C3846" t="s">
        <v>668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">
      <c r="A3847" t="s">
        <v>715</v>
      </c>
      <c r="B3847">
        <v>2015</v>
      </c>
      <c r="C3847" t="s">
        <v>673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">
      <c r="A3848" t="s">
        <v>715</v>
      </c>
      <c r="B3848">
        <v>2015</v>
      </c>
      <c r="C3848" t="s">
        <v>669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">
      <c r="A3849" t="s">
        <v>715</v>
      </c>
      <c r="B3849">
        <v>2015</v>
      </c>
      <c r="C3849" t="s">
        <v>674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">
      <c r="A3850" t="s">
        <v>715</v>
      </c>
      <c r="B3850">
        <v>2015</v>
      </c>
      <c r="C3850" t="s">
        <v>670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">
      <c r="A3851" t="s">
        <v>715</v>
      </c>
      <c r="B3851">
        <v>2015</v>
      </c>
      <c r="C3851" t="s">
        <v>672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">
      <c r="A3852" t="s">
        <v>716</v>
      </c>
      <c r="B3852">
        <v>2015</v>
      </c>
      <c r="C3852" t="s">
        <v>668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">
      <c r="A3853" t="s">
        <v>716</v>
      </c>
      <c r="B3853">
        <v>2015</v>
      </c>
      <c r="C3853" t="s">
        <v>669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">
      <c r="A3854" t="s">
        <v>716</v>
      </c>
      <c r="B3854">
        <v>2015</v>
      </c>
      <c r="C3854" t="s">
        <v>672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">
      <c r="A3855" t="s">
        <v>716</v>
      </c>
      <c r="B3855">
        <v>2015</v>
      </c>
      <c r="C3855" t="s">
        <v>671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">
      <c r="A3856" t="s">
        <v>716</v>
      </c>
      <c r="B3856">
        <v>2015</v>
      </c>
      <c r="C3856" t="s">
        <v>670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">
      <c r="A3857" t="s">
        <v>716</v>
      </c>
      <c r="B3857">
        <v>2015</v>
      </c>
      <c r="C3857" t="s">
        <v>674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">
      <c r="A3858" t="s">
        <v>716</v>
      </c>
      <c r="B3858">
        <v>2015</v>
      </c>
      <c r="C3858" t="s">
        <v>673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">
      <c r="A3859" t="s">
        <v>717</v>
      </c>
      <c r="B3859">
        <v>2015</v>
      </c>
      <c r="C3859" t="s">
        <v>668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">
      <c r="A3860" t="s">
        <v>717</v>
      </c>
      <c r="B3860">
        <v>2015</v>
      </c>
      <c r="C3860" t="s">
        <v>671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">
      <c r="A3861" t="s">
        <v>717</v>
      </c>
      <c r="B3861">
        <v>2015</v>
      </c>
      <c r="C3861" t="s">
        <v>669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">
      <c r="A3862" t="s">
        <v>717</v>
      </c>
      <c r="B3862">
        <v>2015</v>
      </c>
      <c r="C3862" t="s">
        <v>672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">
      <c r="A3863" t="s">
        <v>717</v>
      </c>
      <c r="B3863">
        <v>2015</v>
      </c>
      <c r="C3863" t="s">
        <v>674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">
      <c r="A3864" t="s">
        <v>717</v>
      </c>
      <c r="B3864">
        <v>2015</v>
      </c>
      <c r="C3864" t="s">
        <v>670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">
      <c r="A3865" t="s">
        <v>717</v>
      </c>
      <c r="B3865">
        <v>2015</v>
      </c>
      <c r="C3865" t="s">
        <v>673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">
      <c r="A3866" t="s">
        <v>718</v>
      </c>
      <c r="B3866">
        <v>2015</v>
      </c>
      <c r="C3866" t="s">
        <v>670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">
      <c r="A3867" t="s">
        <v>718</v>
      </c>
      <c r="B3867">
        <v>2015</v>
      </c>
      <c r="C3867" t="s">
        <v>668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">
      <c r="A3868" t="s">
        <v>718</v>
      </c>
      <c r="B3868">
        <v>2015</v>
      </c>
      <c r="C3868" t="s">
        <v>672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">
      <c r="A3869" t="s">
        <v>718</v>
      </c>
      <c r="B3869">
        <v>2015</v>
      </c>
      <c r="C3869" t="s">
        <v>669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">
      <c r="A3870" t="s">
        <v>718</v>
      </c>
      <c r="B3870">
        <v>2015</v>
      </c>
      <c r="C3870" t="s">
        <v>674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">
      <c r="A3871" t="s">
        <v>718</v>
      </c>
      <c r="B3871">
        <v>2015</v>
      </c>
      <c r="C3871" t="s">
        <v>673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">
      <c r="A3872" t="s">
        <v>718</v>
      </c>
      <c r="B3872">
        <v>2015</v>
      </c>
      <c r="C3872" t="s">
        <v>671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">
      <c r="A3873" t="s">
        <v>719</v>
      </c>
      <c r="B3873">
        <v>2015</v>
      </c>
      <c r="C3873" t="s">
        <v>672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">
      <c r="A3874" t="s">
        <v>719</v>
      </c>
      <c r="B3874">
        <v>2015</v>
      </c>
      <c r="C3874" t="s">
        <v>674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">
      <c r="A3875" t="s">
        <v>719</v>
      </c>
      <c r="B3875">
        <v>2015</v>
      </c>
      <c r="C3875" t="s">
        <v>673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">
      <c r="A3876" t="s">
        <v>719</v>
      </c>
      <c r="B3876">
        <v>2015</v>
      </c>
      <c r="C3876" t="s">
        <v>668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">
      <c r="A3877" t="s">
        <v>719</v>
      </c>
      <c r="B3877">
        <v>2015</v>
      </c>
      <c r="C3877" t="s">
        <v>669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">
      <c r="A3878" t="s">
        <v>719</v>
      </c>
      <c r="B3878">
        <v>2015</v>
      </c>
      <c r="C3878" t="s">
        <v>671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">
      <c r="A3879" t="s">
        <v>719</v>
      </c>
      <c r="B3879">
        <v>2015</v>
      </c>
      <c r="C3879" t="s">
        <v>670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">
      <c r="A3880" t="s">
        <v>720</v>
      </c>
      <c r="B3880">
        <v>2015</v>
      </c>
      <c r="C3880" t="s">
        <v>671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">
      <c r="A3881" t="s">
        <v>720</v>
      </c>
      <c r="B3881">
        <v>2015</v>
      </c>
      <c r="C3881" t="s">
        <v>670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">
      <c r="A3882" t="s">
        <v>720</v>
      </c>
      <c r="B3882">
        <v>2015</v>
      </c>
      <c r="C3882" t="s">
        <v>674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">
      <c r="A3883" t="s">
        <v>720</v>
      </c>
      <c r="B3883">
        <v>2015</v>
      </c>
      <c r="C3883" t="s">
        <v>669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">
      <c r="A3884" t="s">
        <v>720</v>
      </c>
      <c r="B3884">
        <v>2015</v>
      </c>
      <c r="C3884" t="s">
        <v>672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">
      <c r="A3885" t="s">
        <v>720</v>
      </c>
      <c r="B3885">
        <v>2015</v>
      </c>
      <c r="C3885" t="s">
        <v>673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">
      <c r="A3886" t="s">
        <v>720</v>
      </c>
      <c r="B3886">
        <v>2015</v>
      </c>
      <c r="C3886" t="s">
        <v>668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">
      <c r="A3887" t="s">
        <v>721</v>
      </c>
      <c r="B3887">
        <v>2015</v>
      </c>
      <c r="C3887" t="s">
        <v>668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">
      <c r="A3888" t="s">
        <v>721</v>
      </c>
      <c r="B3888">
        <v>2015</v>
      </c>
      <c r="C3888" t="s">
        <v>673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">
      <c r="A3889" t="s">
        <v>721</v>
      </c>
      <c r="B3889">
        <v>2015</v>
      </c>
      <c r="C3889" t="s">
        <v>670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">
      <c r="A3890" t="s">
        <v>721</v>
      </c>
      <c r="B3890">
        <v>2015</v>
      </c>
      <c r="C3890" t="s">
        <v>674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">
      <c r="A3891" t="s">
        <v>721</v>
      </c>
      <c r="B3891">
        <v>2015</v>
      </c>
      <c r="C3891" t="s">
        <v>671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">
      <c r="A3892" t="s">
        <v>721</v>
      </c>
      <c r="B3892">
        <v>2015</v>
      </c>
      <c r="C3892" t="s">
        <v>672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">
      <c r="A3893" t="s">
        <v>721</v>
      </c>
      <c r="B3893">
        <v>2015</v>
      </c>
      <c r="C3893" t="s">
        <v>669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">
      <c r="A3894" t="s">
        <v>722</v>
      </c>
      <c r="B3894">
        <v>2015</v>
      </c>
      <c r="C3894" t="s">
        <v>670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">
      <c r="A3895" t="s">
        <v>722</v>
      </c>
      <c r="B3895">
        <v>2015</v>
      </c>
      <c r="C3895" t="s">
        <v>672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">
      <c r="A3896" t="s">
        <v>722</v>
      </c>
      <c r="B3896">
        <v>2015</v>
      </c>
      <c r="C3896" t="s">
        <v>671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">
      <c r="A3897" t="s">
        <v>722</v>
      </c>
      <c r="B3897">
        <v>2015</v>
      </c>
      <c r="C3897" t="s">
        <v>674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">
      <c r="A3898" t="s">
        <v>722</v>
      </c>
      <c r="B3898">
        <v>2015</v>
      </c>
      <c r="C3898" t="s">
        <v>673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">
      <c r="A3899" t="s">
        <v>722</v>
      </c>
      <c r="B3899">
        <v>2015</v>
      </c>
      <c r="C3899" t="s">
        <v>668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">
      <c r="A3900" t="s">
        <v>722</v>
      </c>
      <c r="B3900">
        <v>2015</v>
      </c>
      <c r="C3900" t="s">
        <v>669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">
      <c r="A3901" t="s">
        <v>723</v>
      </c>
      <c r="B3901">
        <v>2015</v>
      </c>
      <c r="C3901" t="s">
        <v>673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">
      <c r="A3902" t="s">
        <v>723</v>
      </c>
      <c r="B3902">
        <v>2015</v>
      </c>
      <c r="C3902" t="s">
        <v>670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">
      <c r="A3903" t="s">
        <v>723</v>
      </c>
      <c r="B3903">
        <v>2015</v>
      </c>
      <c r="C3903" t="s">
        <v>672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">
      <c r="A3904" t="s">
        <v>723</v>
      </c>
      <c r="B3904">
        <v>2015</v>
      </c>
      <c r="C3904" t="s">
        <v>671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">
      <c r="A3905" t="s">
        <v>723</v>
      </c>
      <c r="B3905">
        <v>2015</v>
      </c>
      <c r="C3905" t="s">
        <v>669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">
      <c r="A3906" t="s">
        <v>723</v>
      </c>
      <c r="B3906">
        <v>2015</v>
      </c>
      <c r="C3906" t="s">
        <v>668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">
      <c r="A3907" t="s">
        <v>723</v>
      </c>
      <c r="B3907">
        <v>2015</v>
      </c>
      <c r="C3907" t="s">
        <v>674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">
      <c r="A3908" t="s">
        <v>724</v>
      </c>
      <c r="B3908">
        <v>2015</v>
      </c>
      <c r="C3908" t="s">
        <v>671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">
      <c r="A3909" t="s">
        <v>724</v>
      </c>
      <c r="B3909">
        <v>2015</v>
      </c>
      <c r="C3909" t="s">
        <v>672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">
      <c r="A3910" t="s">
        <v>724</v>
      </c>
      <c r="B3910">
        <v>2015</v>
      </c>
      <c r="C3910" t="s">
        <v>669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">
      <c r="A3911" t="s">
        <v>724</v>
      </c>
      <c r="B3911">
        <v>2015</v>
      </c>
      <c r="C3911" t="s">
        <v>674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">
      <c r="A3912" t="s">
        <v>724</v>
      </c>
      <c r="B3912">
        <v>2015</v>
      </c>
      <c r="C3912" t="s">
        <v>673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">
      <c r="A3913" t="s">
        <v>724</v>
      </c>
      <c r="B3913">
        <v>2015</v>
      </c>
      <c r="C3913" t="s">
        <v>670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">
      <c r="A3914" t="s">
        <v>724</v>
      </c>
      <c r="B3914">
        <v>2015</v>
      </c>
      <c r="C3914" t="s">
        <v>668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">
      <c r="A3915" t="s">
        <v>725</v>
      </c>
      <c r="B3915">
        <v>2015</v>
      </c>
      <c r="C3915" t="s">
        <v>674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">
      <c r="A3916" t="s">
        <v>725</v>
      </c>
      <c r="B3916">
        <v>2015</v>
      </c>
      <c r="C3916" t="s">
        <v>668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">
      <c r="A3917" t="s">
        <v>725</v>
      </c>
      <c r="B3917">
        <v>2015</v>
      </c>
      <c r="C3917" t="s">
        <v>671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">
      <c r="A3918" t="s">
        <v>725</v>
      </c>
      <c r="B3918">
        <v>2015</v>
      </c>
      <c r="C3918" t="s">
        <v>669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">
      <c r="A3919" t="s">
        <v>725</v>
      </c>
      <c r="B3919">
        <v>2015</v>
      </c>
      <c r="C3919" t="s">
        <v>673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">
      <c r="A3920" t="s">
        <v>725</v>
      </c>
      <c r="B3920">
        <v>2015</v>
      </c>
      <c r="C3920" t="s">
        <v>672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">
      <c r="A3921" t="s">
        <v>725</v>
      </c>
      <c r="B3921">
        <v>2015</v>
      </c>
      <c r="C3921" t="s">
        <v>670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">
      <c r="A3922" t="s">
        <v>726</v>
      </c>
      <c r="B3922">
        <v>2015</v>
      </c>
      <c r="C3922" t="s">
        <v>668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">
      <c r="A3923" t="s">
        <v>726</v>
      </c>
      <c r="B3923">
        <v>2015</v>
      </c>
      <c r="C3923" t="s">
        <v>670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">
      <c r="A3924" t="s">
        <v>726</v>
      </c>
      <c r="B3924">
        <v>2015</v>
      </c>
      <c r="C3924" t="s">
        <v>674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">
      <c r="A3925" t="s">
        <v>726</v>
      </c>
      <c r="B3925">
        <v>2015</v>
      </c>
      <c r="C3925" t="s">
        <v>669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">
      <c r="A3926" t="s">
        <v>726</v>
      </c>
      <c r="B3926">
        <v>2015</v>
      </c>
      <c r="C3926" t="s">
        <v>672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">
      <c r="A3927" t="s">
        <v>726</v>
      </c>
      <c r="B3927">
        <v>2015</v>
      </c>
      <c r="C3927" t="s">
        <v>671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">
      <c r="A3928" t="s">
        <v>726</v>
      </c>
      <c r="B3928">
        <v>2015</v>
      </c>
      <c r="C3928" t="s">
        <v>673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">
      <c r="A3929" t="s">
        <v>667</v>
      </c>
      <c r="B3929">
        <v>2016</v>
      </c>
      <c r="C3929" t="s">
        <v>671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">
      <c r="A3930" t="s">
        <v>667</v>
      </c>
      <c r="B3930">
        <v>2016</v>
      </c>
      <c r="C3930" t="s">
        <v>674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">
      <c r="A3931" t="s">
        <v>667</v>
      </c>
      <c r="B3931">
        <v>2016</v>
      </c>
      <c r="C3931" t="s">
        <v>672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">
      <c r="A3932" t="s">
        <v>667</v>
      </c>
      <c r="B3932">
        <v>2016</v>
      </c>
      <c r="C3932" t="s">
        <v>668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">
      <c r="A3933" t="s">
        <v>667</v>
      </c>
      <c r="B3933">
        <v>2016</v>
      </c>
      <c r="C3933" t="s">
        <v>670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">
      <c r="A3934" t="s">
        <v>667</v>
      </c>
      <c r="B3934">
        <v>2016</v>
      </c>
      <c r="C3934" t="s">
        <v>673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">
      <c r="A3935" t="s">
        <v>667</v>
      </c>
      <c r="B3935">
        <v>2016</v>
      </c>
      <c r="C3935" t="s">
        <v>669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">
      <c r="A3936" t="s">
        <v>675</v>
      </c>
      <c r="B3936">
        <v>2016</v>
      </c>
      <c r="C3936" t="s">
        <v>674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">
      <c r="A3937" t="s">
        <v>675</v>
      </c>
      <c r="B3937">
        <v>2016</v>
      </c>
      <c r="C3937" t="s">
        <v>672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">
      <c r="A3938" t="s">
        <v>675</v>
      </c>
      <c r="B3938">
        <v>2016</v>
      </c>
      <c r="C3938" t="s">
        <v>668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">
      <c r="A3939" t="s">
        <v>675</v>
      </c>
      <c r="B3939">
        <v>2016</v>
      </c>
      <c r="C3939" t="s">
        <v>670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">
      <c r="A3940" t="s">
        <v>675</v>
      </c>
      <c r="B3940">
        <v>2016</v>
      </c>
      <c r="C3940" t="s">
        <v>669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">
      <c r="A3941" t="s">
        <v>675</v>
      </c>
      <c r="B3941">
        <v>2016</v>
      </c>
      <c r="C3941" t="s">
        <v>673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">
      <c r="A3942" t="s">
        <v>675</v>
      </c>
      <c r="B3942">
        <v>2016</v>
      </c>
      <c r="C3942" t="s">
        <v>671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">
      <c r="A3943" t="s">
        <v>677</v>
      </c>
      <c r="B3943">
        <v>2016</v>
      </c>
      <c r="C3943" t="s">
        <v>668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">
      <c r="A3944" t="s">
        <v>677</v>
      </c>
      <c r="B3944">
        <v>2016</v>
      </c>
      <c r="C3944" t="s">
        <v>672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">
      <c r="A3945" t="s">
        <v>677</v>
      </c>
      <c r="B3945">
        <v>2016</v>
      </c>
      <c r="C3945" t="s">
        <v>671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">
      <c r="A3946" t="s">
        <v>677</v>
      </c>
      <c r="B3946">
        <v>2016</v>
      </c>
      <c r="C3946" t="s">
        <v>674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">
      <c r="A3947" t="s">
        <v>677</v>
      </c>
      <c r="B3947">
        <v>2016</v>
      </c>
      <c r="C3947" t="s">
        <v>673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">
      <c r="A3948" t="s">
        <v>677</v>
      </c>
      <c r="B3948">
        <v>2016</v>
      </c>
      <c r="C3948" t="s">
        <v>670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">
      <c r="A3949" t="s">
        <v>677</v>
      </c>
      <c r="B3949">
        <v>2016</v>
      </c>
      <c r="C3949" t="s">
        <v>669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">
      <c r="A3950" t="s">
        <v>679</v>
      </c>
      <c r="B3950">
        <v>2016</v>
      </c>
      <c r="C3950" t="s">
        <v>671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">
      <c r="A3951" t="s">
        <v>679</v>
      </c>
      <c r="B3951">
        <v>2016</v>
      </c>
      <c r="C3951" t="s">
        <v>670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">
      <c r="A3952" t="s">
        <v>679</v>
      </c>
      <c r="B3952">
        <v>2016</v>
      </c>
      <c r="C3952" t="s">
        <v>674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">
      <c r="A3953" t="s">
        <v>679</v>
      </c>
      <c r="B3953">
        <v>2016</v>
      </c>
      <c r="C3953" t="s">
        <v>673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">
      <c r="A3954" t="s">
        <v>679</v>
      </c>
      <c r="B3954">
        <v>2016</v>
      </c>
      <c r="C3954" t="s">
        <v>668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">
      <c r="A3955" t="s">
        <v>679</v>
      </c>
      <c r="B3955">
        <v>2016</v>
      </c>
      <c r="C3955" t="s">
        <v>669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">
      <c r="A3956" t="s">
        <v>679</v>
      </c>
      <c r="B3956">
        <v>2016</v>
      </c>
      <c r="C3956" t="s">
        <v>672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">
      <c r="A3957" t="s">
        <v>680</v>
      </c>
      <c r="B3957">
        <v>2016</v>
      </c>
      <c r="C3957" t="s">
        <v>673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">
      <c r="A3958" t="s">
        <v>680</v>
      </c>
      <c r="B3958">
        <v>2016</v>
      </c>
      <c r="C3958" t="s">
        <v>674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">
      <c r="A3959" t="s">
        <v>680</v>
      </c>
      <c r="B3959">
        <v>2016</v>
      </c>
      <c r="C3959" t="s">
        <v>672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">
      <c r="A3960" t="s">
        <v>680</v>
      </c>
      <c r="B3960">
        <v>2016</v>
      </c>
      <c r="C3960" t="s">
        <v>669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">
      <c r="A3961" t="s">
        <v>680</v>
      </c>
      <c r="B3961">
        <v>2016</v>
      </c>
      <c r="C3961" t="s">
        <v>671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">
      <c r="A3962" t="s">
        <v>680</v>
      </c>
      <c r="B3962">
        <v>2016</v>
      </c>
      <c r="C3962" t="s">
        <v>668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">
      <c r="A3963" t="s">
        <v>680</v>
      </c>
      <c r="B3963">
        <v>2016</v>
      </c>
      <c r="C3963" t="s">
        <v>670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">
      <c r="A3964" t="s">
        <v>681</v>
      </c>
      <c r="B3964">
        <v>2016</v>
      </c>
      <c r="C3964" t="s">
        <v>668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">
      <c r="A3965" t="s">
        <v>681</v>
      </c>
      <c r="B3965">
        <v>2016</v>
      </c>
      <c r="C3965" t="s">
        <v>673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">
      <c r="A3966" t="s">
        <v>681</v>
      </c>
      <c r="B3966">
        <v>2016</v>
      </c>
      <c r="C3966" t="s">
        <v>670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">
      <c r="A3967" t="s">
        <v>681</v>
      </c>
      <c r="B3967">
        <v>2016</v>
      </c>
      <c r="C3967" t="s">
        <v>671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">
      <c r="A3968" t="s">
        <v>681</v>
      </c>
      <c r="B3968">
        <v>2016</v>
      </c>
      <c r="C3968" t="s">
        <v>672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">
      <c r="A3969" t="s">
        <v>681</v>
      </c>
      <c r="B3969">
        <v>2016</v>
      </c>
      <c r="C3969" t="s">
        <v>674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">
      <c r="A3970" t="s">
        <v>681</v>
      </c>
      <c r="B3970">
        <v>2016</v>
      </c>
      <c r="C3970" t="s">
        <v>669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">
      <c r="A3971" t="s">
        <v>682</v>
      </c>
      <c r="B3971">
        <v>2016</v>
      </c>
      <c r="C3971" t="s">
        <v>670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">
      <c r="A3972" t="s">
        <v>682</v>
      </c>
      <c r="B3972">
        <v>2016</v>
      </c>
      <c r="C3972" t="s">
        <v>673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">
      <c r="A3973" t="s">
        <v>682</v>
      </c>
      <c r="B3973">
        <v>2016</v>
      </c>
      <c r="C3973" t="s">
        <v>672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">
      <c r="A3974" t="s">
        <v>682</v>
      </c>
      <c r="B3974">
        <v>2016</v>
      </c>
      <c r="C3974" t="s">
        <v>668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">
      <c r="A3975" t="s">
        <v>682</v>
      </c>
      <c r="B3975">
        <v>2016</v>
      </c>
      <c r="C3975" t="s">
        <v>674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">
      <c r="A3976" t="s">
        <v>682</v>
      </c>
      <c r="B3976">
        <v>2016</v>
      </c>
      <c r="C3976" t="s">
        <v>671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">
      <c r="A3977" t="s">
        <v>682</v>
      </c>
      <c r="B3977">
        <v>2016</v>
      </c>
      <c r="C3977" t="s">
        <v>669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">
      <c r="A3978" t="s">
        <v>683</v>
      </c>
      <c r="B3978">
        <v>2016</v>
      </c>
      <c r="C3978" t="s">
        <v>673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">
      <c r="A3979" t="s">
        <v>683</v>
      </c>
      <c r="B3979">
        <v>2016</v>
      </c>
      <c r="C3979" t="s">
        <v>670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">
      <c r="A3980" t="s">
        <v>683</v>
      </c>
      <c r="B3980">
        <v>2016</v>
      </c>
      <c r="C3980" t="s">
        <v>671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">
      <c r="A3981" t="s">
        <v>683</v>
      </c>
      <c r="B3981">
        <v>2016</v>
      </c>
      <c r="C3981" t="s">
        <v>674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">
      <c r="A3982" t="s">
        <v>683</v>
      </c>
      <c r="B3982">
        <v>2016</v>
      </c>
      <c r="C3982" t="s">
        <v>669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">
      <c r="A3983" t="s">
        <v>683</v>
      </c>
      <c r="B3983">
        <v>2016</v>
      </c>
      <c r="C3983" t="s">
        <v>668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">
      <c r="A3984" t="s">
        <v>683</v>
      </c>
      <c r="B3984">
        <v>2016</v>
      </c>
      <c r="C3984" t="s">
        <v>672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">
      <c r="A3985" t="s">
        <v>684</v>
      </c>
      <c r="B3985">
        <v>2016</v>
      </c>
      <c r="C3985" t="s">
        <v>669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">
      <c r="A3986" t="s">
        <v>684</v>
      </c>
      <c r="B3986">
        <v>2016</v>
      </c>
      <c r="C3986" t="s">
        <v>672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">
      <c r="A3987" t="s">
        <v>684</v>
      </c>
      <c r="B3987">
        <v>2016</v>
      </c>
      <c r="C3987" t="s">
        <v>673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">
      <c r="A3988" t="s">
        <v>684</v>
      </c>
      <c r="B3988">
        <v>2016</v>
      </c>
      <c r="C3988" t="s">
        <v>674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">
      <c r="A3989" t="s">
        <v>684</v>
      </c>
      <c r="B3989">
        <v>2016</v>
      </c>
      <c r="C3989" t="s">
        <v>668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">
      <c r="A3990" t="s">
        <v>684</v>
      </c>
      <c r="B3990">
        <v>2016</v>
      </c>
      <c r="C3990" t="s">
        <v>670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">
      <c r="A3991" t="s">
        <v>684</v>
      </c>
      <c r="B3991">
        <v>2016</v>
      </c>
      <c r="C3991" t="s">
        <v>671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">
      <c r="A3992" t="s">
        <v>685</v>
      </c>
      <c r="B3992">
        <v>2016</v>
      </c>
      <c r="C3992" t="s">
        <v>670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">
      <c r="A3993" t="s">
        <v>685</v>
      </c>
      <c r="B3993">
        <v>2016</v>
      </c>
      <c r="C3993" t="s">
        <v>668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">
      <c r="A3994" t="s">
        <v>685</v>
      </c>
      <c r="B3994">
        <v>2016</v>
      </c>
      <c r="C3994" t="s">
        <v>674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">
      <c r="A3995" t="s">
        <v>685</v>
      </c>
      <c r="B3995">
        <v>2016</v>
      </c>
      <c r="C3995" t="s">
        <v>672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">
      <c r="A3996" t="s">
        <v>685</v>
      </c>
      <c r="B3996">
        <v>2016</v>
      </c>
      <c r="C3996" t="s">
        <v>673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">
      <c r="A3997" t="s">
        <v>685</v>
      </c>
      <c r="B3997">
        <v>2016</v>
      </c>
      <c r="C3997" t="s">
        <v>671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">
      <c r="A3998" t="s">
        <v>685</v>
      </c>
      <c r="B3998">
        <v>2016</v>
      </c>
      <c r="C3998" t="s">
        <v>669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">
      <c r="A3999" t="s">
        <v>686</v>
      </c>
      <c r="B3999">
        <v>2016</v>
      </c>
      <c r="C3999" t="s">
        <v>674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">
      <c r="A4000" t="s">
        <v>686</v>
      </c>
      <c r="B4000">
        <v>2016</v>
      </c>
      <c r="C4000" t="s">
        <v>671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">
      <c r="A4001" t="s">
        <v>686</v>
      </c>
      <c r="B4001">
        <v>2016</v>
      </c>
      <c r="C4001" t="s">
        <v>668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">
      <c r="A4002" t="s">
        <v>686</v>
      </c>
      <c r="B4002">
        <v>2016</v>
      </c>
      <c r="C4002" t="s">
        <v>673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">
      <c r="A4003" t="s">
        <v>686</v>
      </c>
      <c r="B4003">
        <v>2016</v>
      </c>
      <c r="C4003" t="s">
        <v>669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">
      <c r="A4004" t="s">
        <v>686</v>
      </c>
      <c r="B4004">
        <v>2016</v>
      </c>
      <c r="C4004" t="s">
        <v>670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">
      <c r="A4005" t="s">
        <v>686</v>
      </c>
      <c r="B4005">
        <v>2016</v>
      </c>
      <c r="C4005" t="s">
        <v>672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">
      <c r="A4006" t="s">
        <v>687</v>
      </c>
      <c r="B4006">
        <v>2016</v>
      </c>
      <c r="C4006" t="s">
        <v>674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">
      <c r="A4007" t="s">
        <v>687</v>
      </c>
      <c r="B4007">
        <v>2016</v>
      </c>
      <c r="C4007" t="s">
        <v>668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">
      <c r="A4008" t="s">
        <v>687</v>
      </c>
      <c r="B4008">
        <v>2016</v>
      </c>
      <c r="C4008" t="s">
        <v>669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">
      <c r="A4009" t="s">
        <v>687</v>
      </c>
      <c r="B4009">
        <v>2016</v>
      </c>
      <c r="C4009" t="s">
        <v>671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">
      <c r="A4010" t="s">
        <v>687</v>
      </c>
      <c r="B4010">
        <v>2016</v>
      </c>
      <c r="C4010" t="s">
        <v>673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">
      <c r="A4011" t="s">
        <v>687</v>
      </c>
      <c r="B4011">
        <v>2016</v>
      </c>
      <c r="C4011" t="s">
        <v>670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">
      <c r="A4012" t="s">
        <v>687</v>
      </c>
      <c r="B4012">
        <v>2016</v>
      </c>
      <c r="C4012" t="s">
        <v>672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">
      <c r="A4013" t="s">
        <v>688</v>
      </c>
      <c r="B4013">
        <v>2016</v>
      </c>
      <c r="C4013" t="s">
        <v>671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">
      <c r="A4014" t="s">
        <v>688</v>
      </c>
      <c r="B4014">
        <v>2016</v>
      </c>
      <c r="C4014" t="s">
        <v>674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">
      <c r="A4015" t="s">
        <v>688</v>
      </c>
      <c r="B4015">
        <v>2016</v>
      </c>
      <c r="C4015" t="s">
        <v>673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">
      <c r="A4016" t="s">
        <v>688</v>
      </c>
      <c r="B4016">
        <v>2016</v>
      </c>
      <c r="C4016" t="s">
        <v>672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">
      <c r="A4017" t="s">
        <v>688</v>
      </c>
      <c r="B4017">
        <v>2016</v>
      </c>
      <c r="C4017" t="s">
        <v>669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">
      <c r="A4018" t="s">
        <v>688</v>
      </c>
      <c r="B4018">
        <v>2016</v>
      </c>
      <c r="C4018" t="s">
        <v>670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">
      <c r="A4019" t="s">
        <v>688</v>
      </c>
      <c r="B4019">
        <v>2016</v>
      </c>
      <c r="C4019" t="s">
        <v>668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">
      <c r="A4020" t="s">
        <v>689</v>
      </c>
      <c r="B4020">
        <v>2016</v>
      </c>
      <c r="C4020" t="s">
        <v>672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">
      <c r="A4021" t="s">
        <v>689</v>
      </c>
      <c r="B4021">
        <v>2016</v>
      </c>
      <c r="C4021" t="s">
        <v>674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">
      <c r="A4022" t="s">
        <v>689</v>
      </c>
      <c r="B4022">
        <v>2016</v>
      </c>
      <c r="C4022" t="s">
        <v>668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">
      <c r="A4023" t="s">
        <v>689</v>
      </c>
      <c r="B4023">
        <v>2016</v>
      </c>
      <c r="C4023" t="s">
        <v>670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">
      <c r="A4024" t="s">
        <v>689</v>
      </c>
      <c r="B4024">
        <v>2016</v>
      </c>
      <c r="C4024" t="s">
        <v>673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">
      <c r="A4025" t="s">
        <v>689</v>
      </c>
      <c r="B4025">
        <v>2016</v>
      </c>
      <c r="C4025" t="s">
        <v>671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">
      <c r="A4026" t="s">
        <v>689</v>
      </c>
      <c r="B4026">
        <v>2016</v>
      </c>
      <c r="C4026" t="s">
        <v>669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">
      <c r="A4027" t="s">
        <v>690</v>
      </c>
      <c r="B4027">
        <v>2016</v>
      </c>
      <c r="C4027" t="s">
        <v>673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">
      <c r="A4028" t="s">
        <v>690</v>
      </c>
      <c r="B4028">
        <v>2016</v>
      </c>
      <c r="C4028" t="s">
        <v>674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">
      <c r="A4029" t="s">
        <v>690</v>
      </c>
      <c r="B4029">
        <v>2016</v>
      </c>
      <c r="C4029" t="s">
        <v>670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">
      <c r="A4030" t="s">
        <v>690</v>
      </c>
      <c r="B4030">
        <v>2016</v>
      </c>
      <c r="C4030" t="s">
        <v>669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">
      <c r="A4031" t="s">
        <v>690</v>
      </c>
      <c r="B4031">
        <v>2016</v>
      </c>
      <c r="C4031" t="s">
        <v>671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">
      <c r="A4032" t="s">
        <v>690</v>
      </c>
      <c r="B4032">
        <v>2016</v>
      </c>
      <c r="C4032" t="s">
        <v>668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">
      <c r="A4033" t="s">
        <v>690</v>
      </c>
      <c r="B4033">
        <v>2016</v>
      </c>
      <c r="C4033" t="s">
        <v>672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">
      <c r="A4034" t="s">
        <v>691</v>
      </c>
      <c r="B4034">
        <v>2016</v>
      </c>
      <c r="C4034" t="s">
        <v>671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">
      <c r="A4035" t="s">
        <v>691</v>
      </c>
      <c r="B4035">
        <v>2016</v>
      </c>
      <c r="C4035" t="s">
        <v>668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">
      <c r="A4036" t="s">
        <v>691</v>
      </c>
      <c r="B4036">
        <v>2016</v>
      </c>
      <c r="C4036" t="s">
        <v>673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">
      <c r="A4037" t="s">
        <v>691</v>
      </c>
      <c r="B4037">
        <v>2016</v>
      </c>
      <c r="C4037" t="s">
        <v>669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">
      <c r="A4038" t="s">
        <v>691</v>
      </c>
      <c r="B4038">
        <v>2016</v>
      </c>
      <c r="C4038" t="s">
        <v>674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">
      <c r="A4039" t="s">
        <v>691</v>
      </c>
      <c r="B4039">
        <v>2016</v>
      </c>
      <c r="C4039" t="s">
        <v>672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">
      <c r="A4040" t="s">
        <v>691</v>
      </c>
      <c r="B4040">
        <v>2016</v>
      </c>
      <c r="C4040" t="s">
        <v>670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">
      <c r="A4041" t="s">
        <v>692</v>
      </c>
      <c r="B4041">
        <v>2016</v>
      </c>
      <c r="C4041" t="s">
        <v>671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">
      <c r="A4042" t="s">
        <v>692</v>
      </c>
      <c r="B4042">
        <v>2016</v>
      </c>
      <c r="C4042" t="s">
        <v>672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">
      <c r="A4043" t="s">
        <v>692</v>
      </c>
      <c r="B4043">
        <v>2016</v>
      </c>
      <c r="C4043" t="s">
        <v>668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">
      <c r="A4044" t="s">
        <v>692</v>
      </c>
      <c r="B4044">
        <v>2016</v>
      </c>
      <c r="C4044" t="s">
        <v>673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">
      <c r="A4045" t="s">
        <v>692</v>
      </c>
      <c r="B4045">
        <v>2016</v>
      </c>
      <c r="C4045" t="s">
        <v>670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">
      <c r="A4046" t="s">
        <v>692</v>
      </c>
      <c r="B4046">
        <v>2016</v>
      </c>
      <c r="C4046" t="s">
        <v>669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">
      <c r="A4047" t="s">
        <v>692</v>
      </c>
      <c r="B4047">
        <v>2016</v>
      </c>
      <c r="C4047" t="s">
        <v>674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">
      <c r="A4048" t="s">
        <v>693</v>
      </c>
      <c r="B4048">
        <v>2016</v>
      </c>
      <c r="C4048" t="s">
        <v>674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">
      <c r="A4049" t="s">
        <v>693</v>
      </c>
      <c r="B4049">
        <v>2016</v>
      </c>
      <c r="C4049" t="s">
        <v>670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">
      <c r="A4050" t="s">
        <v>693</v>
      </c>
      <c r="B4050">
        <v>2016</v>
      </c>
      <c r="C4050" t="s">
        <v>669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">
      <c r="A4051" t="s">
        <v>693</v>
      </c>
      <c r="B4051">
        <v>2016</v>
      </c>
      <c r="C4051" t="s">
        <v>668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">
      <c r="A4052" t="s">
        <v>693</v>
      </c>
      <c r="B4052">
        <v>2016</v>
      </c>
      <c r="C4052" t="s">
        <v>672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">
      <c r="A4053" t="s">
        <v>693</v>
      </c>
      <c r="B4053">
        <v>2016</v>
      </c>
      <c r="C4053" t="s">
        <v>671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">
      <c r="A4054" t="s">
        <v>693</v>
      </c>
      <c r="B4054">
        <v>2016</v>
      </c>
      <c r="C4054" t="s">
        <v>673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">
      <c r="A4055" t="s">
        <v>694</v>
      </c>
      <c r="B4055">
        <v>2016</v>
      </c>
      <c r="C4055" t="s">
        <v>670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">
      <c r="A4056" t="s">
        <v>694</v>
      </c>
      <c r="B4056">
        <v>2016</v>
      </c>
      <c r="C4056" t="s">
        <v>669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">
      <c r="A4057" t="s">
        <v>694</v>
      </c>
      <c r="B4057">
        <v>2016</v>
      </c>
      <c r="C4057" t="s">
        <v>672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">
      <c r="A4058" t="s">
        <v>694</v>
      </c>
      <c r="B4058">
        <v>2016</v>
      </c>
      <c r="C4058" t="s">
        <v>671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">
      <c r="A4059" t="s">
        <v>694</v>
      </c>
      <c r="B4059">
        <v>2016</v>
      </c>
      <c r="C4059" t="s">
        <v>668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">
      <c r="A4060" t="s">
        <v>694</v>
      </c>
      <c r="B4060">
        <v>2016</v>
      </c>
      <c r="C4060" t="s">
        <v>673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">
      <c r="A4061" t="s">
        <v>694</v>
      </c>
      <c r="B4061">
        <v>2016</v>
      </c>
      <c r="C4061" t="s">
        <v>674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">
      <c r="A4062" t="s">
        <v>695</v>
      </c>
      <c r="B4062">
        <v>2016</v>
      </c>
      <c r="C4062" t="s">
        <v>668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">
      <c r="A4063" t="s">
        <v>695</v>
      </c>
      <c r="B4063">
        <v>2016</v>
      </c>
      <c r="C4063" t="s">
        <v>669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">
      <c r="A4064" t="s">
        <v>695</v>
      </c>
      <c r="B4064">
        <v>2016</v>
      </c>
      <c r="C4064" t="s">
        <v>674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">
      <c r="A4065" t="s">
        <v>695</v>
      </c>
      <c r="B4065">
        <v>2016</v>
      </c>
      <c r="C4065" t="s">
        <v>672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">
      <c r="A4066" t="s">
        <v>695</v>
      </c>
      <c r="B4066">
        <v>2016</v>
      </c>
      <c r="C4066" t="s">
        <v>673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">
      <c r="A4067" t="s">
        <v>695</v>
      </c>
      <c r="B4067">
        <v>2016</v>
      </c>
      <c r="C4067" t="s">
        <v>671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">
      <c r="A4068" t="s">
        <v>695</v>
      </c>
      <c r="B4068">
        <v>2016</v>
      </c>
      <c r="C4068" t="s">
        <v>670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">
      <c r="A4069" t="s">
        <v>696</v>
      </c>
      <c r="B4069">
        <v>2016</v>
      </c>
      <c r="C4069" t="s">
        <v>669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">
      <c r="A4070" t="s">
        <v>696</v>
      </c>
      <c r="B4070">
        <v>2016</v>
      </c>
      <c r="C4070" t="s">
        <v>674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">
      <c r="A4071" t="s">
        <v>696</v>
      </c>
      <c r="B4071">
        <v>2016</v>
      </c>
      <c r="C4071" t="s">
        <v>673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">
      <c r="A4072" t="s">
        <v>696</v>
      </c>
      <c r="B4072">
        <v>2016</v>
      </c>
      <c r="C4072" t="s">
        <v>671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">
      <c r="A4073" t="s">
        <v>696</v>
      </c>
      <c r="B4073">
        <v>2016</v>
      </c>
      <c r="C4073" t="s">
        <v>672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">
      <c r="A4074" t="s">
        <v>696</v>
      </c>
      <c r="B4074">
        <v>2016</v>
      </c>
      <c r="C4074" t="s">
        <v>670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">
      <c r="A4075" t="s">
        <v>696</v>
      </c>
      <c r="B4075">
        <v>2016</v>
      </c>
      <c r="C4075" t="s">
        <v>668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">
      <c r="A4076" t="s">
        <v>697</v>
      </c>
      <c r="B4076">
        <v>2016</v>
      </c>
      <c r="C4076" t="s">
        <v>670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">
      <c r="A4077" t="s">
        <v>697</v>
      </c>
      <c r="B4077">
        <v>2016</v>
      </c>
      <c r="C4077" t="s">
        <v>673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">
      <c r="A4078" t="s">
        <v>697</v>
      </c>
      <c r="B4078">
        <v>2016</v>
      </c>
      <c r="C4078" t="s">
        <v>674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">
      <c r="A4079" t="s">
        <v>697</v>
      </c>
      <c r="B4079">
        <v>2016</v>
      </c>
      <c r="C4079" t="s">
        <v>671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">
      <c r="A4080" t="s">
        <v>697</v>
      </c>
      <c r="B4080">
        <v>2016</v>
      </c>
      <c r="C4080" t="s">
        <v>672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">
      <c r="A4081" t="s">
        <v>697</v>
      </c>
      <c r="B4081">
        <v>2016</v>
      </c>
      <c r="C4081" t="s">
        <v>669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">
      <c r="A4082" t="s">
        <v>697</v>
      </c>
      <c r="B4082">
        <v>2016</v>
      </c>
      <c r="C4082" t="s">
        <v>668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">
      <c r="A4083" t="s">
        <v>698</v>
      </c>
      <c r="B4083">
        <v>2016</v>
      </c>
      <c r="C4083" t="s">
        <v>669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">
      <c r="A4084" t="s">
        <v>698</v>
      </c>
      <c r="B4084">
        <v>2016</v>
      </c>
      <c r="C4084" t="s">
        <v>670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">
      <c r="A4085" t="s">
        <v>698</v>
      </c>
      <c r="B4085">
        <v>2016</v>
      </c>
      <c r="C4085" t="s">
        <v>668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">
      <c r="A4086" t="s">
        <v>698</v>
      </c>
      <c r="B4086">
        <v>2016</v>
      </c>
      <c r="C4086" t="s">
        <v>671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">
      <c r="A4087" t="s">
        <v>698</v>
      </c>
      <c r="B4087">
        <v>2016</v>
      </c>
      <c r="C4087" t="s">
        <v>672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">
      <c r="A4088" t="s">
        <v>698</v>
      </c>
      <c r="B4088">
        <v>2016</v>
      </c>
      <c r="C4088" t="s">
        <v>673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">
      <c r="A4089" t="s">
        <v>698</v>
      </c>
      <c r="B4089">
        <v>2016</v>
      </c>
      <c r="C4089" t="s">
        <v>674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">
      <c r="A4090" t="s">
        <v>699</v>
      </c>
      <c r="B4090">
        <v>2016</v>
      </c>
      <c r="C4090" t="s">
        <v>672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">
      <c r="A4091" t="s">
        <v>699</v>
      </c>
      <c r="B4091">
        <v>2016</v>
      </c>
      <c r="C4091" t="s">
        <v>670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">
      <c r="A4092" t="s">
        <v>699</v>
      </c>
      <c r="B4092">
        <v>2016</v>
      </c>
      <c r="C4092" t="s">
        <v>668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">
      <c r="A4093" t="s">
        <v>699</v>
      </c>
      <c r="B4093">
        <v>2016</v>
      </c>
      <c r="C4093" t="s">
        <v>674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">
      <c r="A4094" t="s">
        <v>699</v>
      </c>
      <c r="B4094">
        <v>2016</v>
      </c>
      <c r="C4094" t="s">
        <v>669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">
      <c r="A4095" t="s">
        <v>699</v>
      </c>
      <c r="B4095">
        <v>2016</v>
      </c>
      <c r="C4095" t="s">
        <v>671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">
      <c r="A4096" t="s">
        <v>699</v>
      </c>
      <c r="B4096">
        <v>2016</v>
      </c>
      <c r="C4096" t="s">
        <v>673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">
      <c r="A4097" t="s">
        <v>700</v>
      </c>
      <c r="B4097">
        <v>2016</v>
      </c>
      <c r="C4097" t="s">
        <v>668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">
      <c r="A4098" t="s">
        <v>700</v>
      </c>
      <c r="B4098">
        <v>2016</v>
      </c>
      <c r="C4098" t="s">
        <v>672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">
      <c r="A4099" t="s">
        <v>700</v>
      </c>
      <c r="B4099">
        <v>2016</v>
      </c>
      <c r="C4099" t="s">
        <v>674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">
      <c r="A4100" t="s">
        <v>700</v>
      </c>
      <c r="B4100">
        <v>2016</v>
      </c>
      <c r="C4100" t="s">
        <v>671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">
      <c r="A4101" t="s">
        <v>700</v>
      </c>
      <c r="B4101">
        <v>2016</v>
      </c>
      <c r="C4101" t="s">
        <v>669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">
      <c r="A4102" t="s">
        <v>700</v>
      </c>
      <c r="B4102">
        <v>2016</v>
      </c>
      <c r="C4102" t="s">
        <v>670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">
      <c r="A4103" t="s">
        <v>700</v>
      </c>
      <c r="B4103">
        <v>2016</v>
      </c>
      <c r="C4103" t="s">
        <v>673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">
      <c r="A4104" t="s">
        <v>701</v>
      </c>
      <c r="B4104">
        <v>2016</v>
      </c>
      <c r="C4104" t="s">
        <v>673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">
      <c r="A4105" t="s">
        <v>701</v>
      </c>
      <c r="B4105">
        <v>2016</v>
      </c>
      <c r="C4105" t="s">
        <v>669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">
      <c r="A4106" t="s">
        <v>701</v>
      </c>
      <c r="B4106">
        <v>2016</v>
      </c>
      <c r="C4106" t="s">
        <v>672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">
      <c r="A4107" t="s">
        <v>701</v>
      </c>
      <c r="B4107">
        <v>2016</v>
      </c>
      <c r="C4107" t="s">
        <v>670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">
      <c r="A4108" t="s">
        <v>701</v>
      </c>
      <c r="B4108">
        <v>2016</v>
      </c>
      <c r="C4108" t="s">
        <v>668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">
      <c r="A4109" t="s">
        <v>701</v>
      </c>
      <c r="B4109">
        <v>2016</v>
      </c>
      <c r="C4109" t="s">
        <v>671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">
      <c r="A4110" t="s">
        <v>701</v>
      </c>
      <c r="B4110">
        <v>2016</v>
      </c>
      <c r="C4110" t="s">
        <v>674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">
      <c r="A4111" t="s">
        <v>702</v>
      </c>
      <c r="B4111">
        <v>2016</v>
      </c>
      <c r="C4111" t="s">
        <v>669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">
      <c r="A4112" t="s">
        <v>702</v>
      </c>
      <c r="B4112">
        <v>2016</v>
      </c>
      <c r="C4112" t="s">
        <v>670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">
      <c r="A4113" t="s">
        <v>702</v>
      </c>
      <c r="B4113">
        <v>2016</v>
      </c>
      <c r="C4113" t="s">
        <v>671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">
      <c r="A4114" t="s">
        <v>702</v>
      </c>
      <c r="B4114">
        <v>2016</v>
      </c>
      <c r="C4114" t="s">
        <v>674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">
      <c r="A4115" t="s">
        <v>702</v>
      </c>
      <c r="B4115">
        <v>2016</v>
      </c>
      <c r="C4115" t="s">
        <v>668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">
      <c r="A4116" t="s">
        <v>702</v>
      </c>
      <c r="B4116">
        <v>2016</v>
      </c>
      <c r="C4116" t="s">
        <v>673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">
      <c r="A4117" t="s">
        <v>702</v>
      </c>
      <c r="B4117">
        <v>2016</v>
      </c>
      <c r="C4117" t="s">
        <v>672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">
      <c r="A4118" t="s">
        <v>703</v>
      </c>
      <c r="B4118">
        <v>2016</v>
      </c>
      <c r="C4118" t="s">
        <v>673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">
      <c r="A4119" t="s">
        <v>703</v>
      </c>
      <c r="B4119">
        <v>2016</v>
      </c>
      <c r="C4119" t="s">
        <v>669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">
      <c r="A4120" t="s">
        <v>703</v>
      </c>
      <c r="B4120">
        <v>2016</v>
      </c>
      <c r="C4120" t="s">
        <v>674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">
      <c r="A4121" t="s">
        <v>703</v>
      </c>
      <c r="B4121">
        <v>2016</v>
      </c>
      <c r="C4121" t="s">
        <v>670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">
      <c r="A4122" t="s">
        <v>703</v>
      </c>
      <c r="B4122">
        <v>2016</v>
      </c>
      <c r="C4122" t="s">
        <v>668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">
      <c r="A4123" t="s">
        <v>703</v>
      </c>
      <c r="B4123">
        <v>2016</v>
      </c>
      <c r="C4123" t="s">
        <v>672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">
      <c r="A4124" t="s">
        <v>703</v>
      </c>
      <c r="B4124">
        <v>2016</v>
      </c>
      <c r="C4124" t="s">
        <v>671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">
      <c r="A4125" t="s">
        <v>704</v>
      </c>
      <c r="B4125">
        <v>2016</v>
      </c>
      <c r="C4125" t="s">
        <v>674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">
      <c r="A4126" t="s">
        <v>704</v>
      </c>
      <c r="B4126">
        <v>2016</v>
      </c>
      <c r="C4126" t="s">
        <v>670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">
      <c r="A4127" t="s">
        <v>704</v>
      </c>
      <c r="B4127">
        <v>2016</v>
      </c>
      <c r="C4127" t="s">
        <v>673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">
      <c r="A4128" t="s">
        <v>704</v>
      </c>
      <c r="B4128">
        <v>2016</v>
      </c>
      <c r="C4128" t="s">
        <v>668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">
      <c r="A4129" t="s">
        <v>704</v>
      </c>
      <c r="B4129">
        <v>2016</v>
      </c>
      <c r="C4129" t="s">
        <v>669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">
      <c r="A4130" t="s">
        <v>704</v>
      </c>
      <c r="B4130">
        <v>2016</v>
      </c>
      <c r="C4130" t="s">
        <v>671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">
      <c r="A4131" t="s">
        <v>704</v>
      </c>
      <c r="B4131">
        <v>2016</v>
      </c>
      <c r="C4131" t="s">
        <v>672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">
      <c r="A4132" t="s">
        <v>705</v>
      </c>
      <c r="B4132">
        <v>2016</v>
      </c>
      <c r="C4132" t="s">
        <v>673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">
      <c r="A4133" t="s">
        <v>705</v>
      </c>
      <c r="B4133">
        <v>2016</v>
      </c>
      <c r="C4133" t="s">
        <v>672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">
      <c r="A4134" t="s">
        <v>705</v>
      </c>
      <c r="B4134">
        <v>2016</v>
      </c>
      <c r="C4134" t="s">
        <v>670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">
      <c r="A4135" t="s">
        <v>705</v>
      </c>
      <c r="B4135">
        <v>2016</v>
      </c>
      <c r="C4135" t="s">
        <v>674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">
      <c r="A4136" t="s">
        <v>705</v>
      </c>
      <c r="B4136">
        <v>2016</v>
      </c>
      <c r="C4136" t="s">
        <v>671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">
      <c r="A4137" t="s">
        <v>705</v>
      </c>
      <c r="B4137">
        <v>2016</v>
      </c>
      <c r="C4137" t="s">
        <v>669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">
      <c r="A4138" t="s">
        <v>705</v>
      </c>
      <c r="B4138">
        <v>2016</v>
      </c>
      <c r="C4138" t="s">
        <v>668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">
      <c r="A4139" t="s">
        <v>706</v>
      </c>
      <c r="B4139">
        <v>2016</v>
      </c>
      <c r="C4139" t="s">
        <v>670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">
      <c r="A4140" t="s">
        <v>706</v>
      </c>
      <c r="B4140">
        <v>2016</v>
      </c>
      <c r="C4140" t="s">
        <v>674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">
      <c r="A4141" t="s">
        <v>706</v>
      </c>
      <c r="B4141">
        <v>2016</v>
      </c>
      <c r="C4141" t="s">
        <v>669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">
      <c r="A4142" t="s">
        <v>706</v>
      </c>
      <c r="B4142">
        <v>2016</v>
      </c>
      <c r="C4142" t="s">
        <v>671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">
      <c r="A4143" t="s">
        <v>706</v>
      </c>
      <c r="B4143">
        <v>2016</v>
      </c>
      <c r="C4143" t="s">
        <v>673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">
      <c r="A4144" t="s">
        <v>706</v>
      </c>
      <c r="B4144">
        <v>2016</v>
      </c>
      <c r="C4144" t="s">
        <v>672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">
      <c r="A4145" t="s">
        <v>706</v>
      </c>
      <c r="B4145">
        <v>2016</v>
      </c>
      <c r="C4145" t="s">
        <v>668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">
      <c r="A4146" t="s">
        <v>707</v>
      </c>
      <c r="B4146">
        <v>2016</v>
      </c>
      <c r="C4146" t="s">
        <v>669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">
      <c r="A4147" t="s">
        <v>707</v>
      </c>
      <c r="B4147">
        <v>2016</v>
      </c>
      <c r="C4147" t="s">
        <v>674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">
      <c r="A4148" t="s">
        <v>707</v>
      </c>
      <c r="B4148">
        <v>2016</v>
      </c>
      <c r="C4148" t="s">
        <v>668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">
      <c r="A4149" t="s">
        <v>707</v>
      </c>
      <c r="B4149">
        <v>2016</v>
      </c>
      <c r="C4149" t="s">
        <v>670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">
      <c r="A4150" t="s">
        <v>707</v>
      </c>
      <c r="B4150">
        <v>2016</v>
      </c>
      <c r="C4150" t="s">
        <v>672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">
      <c r="A4151" t="s">
        <v>707</v>
      </c>
      <c r="B4151">
        <v>2016</v>
      </c>
      <c r="C4151" t="s">
        <v>673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">
      <c r="A4152" t="s">
        <v>707</v>
      </c>
      <c r="B4152">
        <v>2016</v>
      </c>
      <c r="C4152" t="s">
        <v>671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">
      <c r="A4153" t="s">
        <v>708</v>
      </c>
      <c r="B4153">
        <v>2016</v>
      </c>
      <c r="C4153" t="s">
        <v>672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">
      <c r="A4154" t="s">
        <v>708</v>
      </c>
      <c r="B4154">
        <v>2016</v>
      </c>
      <c r="C4154" t="s">
        <v>673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">
      <c r="A4155" t="s">
        <v>708</v>
      </c>
      <c r="B4155">
        <v>2016</v>
      </c>
      <c r="C4155" t="s">
        <v>668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">
      <c r="A4156" t="s">
        <v>708</v>
      </c>
      <c r="B4156">
        <v>2016</v>
      </c>
      <c r="C4156" t="s">
        <v>669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">
      <c r="A4157" t="s">
        <v>708</v>
      </c>
      <c r="B4157">
        <v>2016</v>
      </c>
      <c r="C4157" t="s">
        <v>670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">
      <c r="A4158" t="s">
        <v>708</v>
      </c>
      <c r="B4158">
        <v>2016</v>
      </c>
      <c r="C4158" t="s">
        <v>671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">
      <c r="A4159" t="s">
        <v>708</v>
      </c>
      <c r="B4159">
        <v>2016</v>
      </c>
      <c r="C4159" t="s">
        <v>674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">
      <c r="A4160" t="s">
        <v>709</v>
      </c>
      <c r="B4160">
        <v>2016</v>
      </c>
      <c r="C4160" t="s">
        <v>674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">
      <c r="A4161" t="s">
        <v>709</v>
      </c>
      <c r="B4161">
        <v>2016</v>
      </c>
      <c r="C4161" t="s">
        <v>670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">
      <c r="A4162" t="s">
        <v>709</v>
      </c>
      <c r="B4162">
        <v>2016</v>
      </c>
      <c r="C4162" t="s">
        <v>673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">
      <c r="A4163" t="s">
        <v>709</v>
      </c>
      <c r="B4163">
        <v>2016</v>
      </c>
      <c r="C4163" t="s">
        <v>668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">
      <c r="A4164" t="s">
        <v>709</v>
      </c>
      <c r="B4164">
        <v>2016</v>
      </c>
      <c r="C4164" t="s">
        <v>669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">
      <c r="A4165" t="s">
        <v>709</v>
      </c>
      <c r="B4165">
        <v>2016</v>
      </c>
      <c r="C4165" t="s">
        <v>672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">
      <c r="A4166" t="s">
        <v>709</v>
      </c>
      <c r="B4166">
        <v>2016</v>
      </c>
      <c r="C4166" t="s">
        <v>671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">
      <c r="A4167" t="s">
        <v>710</v>
      </c>
      <c r="B4167">
        <v>2016</v>
      </c>
      <c r="C4167" t="s">
        <v>670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">
      <c r="A4168" t="s">
        <v>710</v>
      </c>
      <c r="B4168">
        <v>2016</v>
      </c>
      <c r="C4168" t="s">
        <v>674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">
      <c r="A4169" t="s">
        <v>710</v>
      </c>
      <c r="B4169">
        <v>2016</v>
      </c>
      <c r="C4169" t="s">
        <v>673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">
      <c r="A4170" t="s">
        <v>710</v>
      </c>
      <c r="B4170">
        <v>2016</v>
      </c>
      <c r="C4170" t="s">
        <v>671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">
      <c r="A4171" t="s">
        <v>710</v>
      </c>
      <c r="B4171">
        <v>2016</v>
      </c>
      <c r="C4171" t="s">
        <v>668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">
      <c r="A4172" t="s">
        <v>710</v>
      </c>
      <c r="B4172">
        <v>2016</v>
      </c>
      <c r="C4172" t="s">
        <v>669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">
      <c r="A4173" t="s">
        <v>710</v>
      </c>
      <c r="B4173">
        <v>2016</v>
      </c>
      <c r="C4173" t="s">
        <v>672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">
      <c r="A4174" t="s">
        <v>711</v>
      </c>
      <c r="B4174">
        <v>2016</v>
      </c>
      <c r="C4174" t="s">
        <v>673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">
      <c r="A4175" t="s">
        <v>711</v>
      </c>
      <c r="B4175">
        <v>2016</v>
      </c>
      <c r="C4175" t="s">
        <v>669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">
      <c r="A4176" t="s">
        <v>711</v>
      </c>
      <c r="B4176">
        <v>2016</v>
      </c>
      <c r="C4176" t="s">
        <v>670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">
      <c r="A4177" t="s">
        <v>711</v>
      </c>
      <c r="B4177">
        <v>2016</v>
      </c>
      <c r="C4177" t="s">
        <v>671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">
      <c r="A4178" t="s">
        <v>711</v>
      </c>
      <c r="B4178">
        <v>2016</v>
      </c>
      <c r="C4178" t="s">
        <v>674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">
      <c r="A4179" t="s">
        <v>711</v>
      </c>
      <c r="B4179">
        <v>2016</v>
      </c>
      <c r="C4179" t="s">
        <v>668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">
      <c r="A4180" t="s">
        <v>711</v>
      </c>
      <c r="B4180">
        <v>2016</v>
      </c>
      <c r="C4180" t="s">
        <v>672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">
      <c r="A4181" t="s">
        <v>712</v>
      </c>
      <c r="B4181">
        <v>2016</v>
      </c>
      <c r="C4181" t="s">
        <v>671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">
      <c r="A4182" t="s">
        <v>712</v>
      </c>
      <c r="B4182">
        <v>2016</v>
      </c>
      <c r="C4182" t="s">
        <v>668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">
      <c r="A4183" t="s">
        <v>712</v>
      </c>
      <c r="B4183">
        <v>2016</v>
      </c>
      <c r="C4183" t="s">
        <v>673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">
      <c r="A4184" t="s">
        <v>712</v>
      </c>
      <c r="B4184">
        <v>2016</v>
      </c>
      <c r="C4184" t="s">
        <v>672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">
      <c r="A4185" t="s">
        <v>712</v>
      </c>
      <c r="B4185">
        <v>2016</v>
      </c>
      <c r="C4185" t="s">
        <v>669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">
      <c r="A4186" t="s">
        <v>712</v>
      </c>
      <c r="B4186">
        <v>2016</v>
      </c>
      <c r="C4186" t="s">
        <v>670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">
      <c r="A4187" t="s">
        <v>712</v>
      </c>
      <c r="B4187">
        <v>2016</v>
      </c>
      <c r="C4187" t="s">
        <v>674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">
      <c r="A4188" t="s">
        <v>713</v>
      </c>
      <c r="B4188">
        <v>2016</v>
      </c>
      <c r="C4188" t="s">
        <v>669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">
      <c r="A4189" t="s">
        <v>713</v>
      </c>
      <c r="B4189">
        <v>2016</v>
      </c>
      <c r="C4189" t="s">
        <v>670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">
      <c r="A4190" t="s">
        <v>713</v>
      </c>
      <c r="B4190">
        <v>2016</v>
      </c>
      <c r="C4190" t="s">
        <v>674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">
      <c r="A4191" t="s">
        <v>713</v>
      </c>
      <c r="B4191">
        <v>2016</v>
      </c>
      <c r="C4191" t="s">
        <v>668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">
      <c r="A4192" t="s">
        <v>713</v>
      </c>
      <c r="B4192">
        <v>2016</v>
      </c>
      <c r="C4192" t="s">
        <v>672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">
      <c r="A4193" t="s">
        <v>713</v>
      </c>
      <c r="B4193">
        <v>2016</v>
      </c>
      <c r="C4193" t="s">
        <v>671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">
      <c r="A4194" t="s">
        <v>713</v>
      </c>
      <c r="B4194">
        <v>2016</v>
      </c>
      <c r="C4194" t="s">
        <v>673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">
      <c r="A4195" t="s">
        <v>714</v>
      </c>
      <c r="B4195">
        <v>2016</v>
      </c>
      <c r="C4195" t="s">
        <v>669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">
      <c r="A4196" t="s">
        <v>714</v>
      </c>
      <c r="B4196">
        <v>2016</v>
      </c>
      <c r="C4196" t="s">
        <v>672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">
      <c r="A4197" t="s">
        <v>714</v>
      </c>
      <c r="B4197">
        <v>2016</v>
      </c>
      <c r="C4197" t="s">
        <v>674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">
      <c r="A4198" t="s">
        <v>714</v>
      </c>
      <c r="B4198">
        <v>2016</v>
      </c>
      <c r="C4198" t="s">
        <v>668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">
      <c r="A4199" t="s">
        <v>714</v>
      </c>
      <c r="B4199">
        <v>2016</v>
      </c>
      <c r="C4199" t="s">
        <v>671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">
      <c r="A4200" t="s">
        <v>714</v>
      </c>
      <c r="B4200">
        <v>2016</v>
      </c>
      <c r="C4200" t="s">
        <v>670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">
      <c r="A4201" t="s">
        <v>714</v>
      </c>
      <c r="B4201">
        <v>2016</v>
      </c>
      <c r="C4201" t="s">
        <v>673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">
      <c r="A4202" t="s">
        <v>715</v>
      </c>
      <c r="B4202">
        <v>2016</v>
      </c>
      <c r="C4202" t="s">
        <v>673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">
      <c r="A4203" t="s">
        <v>715</v>
      </c>
      <c r="B4203">
        <v>2016</v>
      </c>
      <c r="C4203" t="s">
        <v>671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">
      <c r="A4204" t="s">
        <v>715</v>
      </c>
      <c r="B4204">
        <v>2016</v>
      </c>
      <c r="C4204" t="s">
        <v>672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">
      <c r="A4205" t="s">
        <v>715</v>
      </c>
      <c r="B4205">
        <v>2016</v>
      </c>
      <c r="C4205" t="s">
        <v>674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">
      <c r="A4206" t="s">
        <v>715</v>
      </c>
      <c r="B4206">
        <v>2016</v>
      </c>
      <c r="C4206" t="s">
        <v>668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">
      <c r="A4207" t="s">
        <v>715</v>
      </c>
      <c r="B4207">
        <v>2016</v>
      </c>
      <c r="C4207" t="s">
        <v>670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">
      <c r="A4208" t="s">
        <v>715</v>
      </c>
      <c r="B4208">
        <v>2016</v>
      </c>
      <c r="C4208" t="s">
        <v>669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">
      <c r="A4209" t="s">
        <v>716</v>
      </c>
      <c r="B4209">
        <v>2016</v>
      </c>
      <c r="C4209" t="s">
        <v>672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">
      <c r="A4210" t="s">
        <v>716</v>
      </c>
      <c r="B4210">
        <v>2016</v>
      </c>
      <c r="C4210" t="s">
        <v>673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">
      <c r="A4211" t="s">
        <v>716</v>
      </c>
      <c r="B4211">
        <v>2016</v>
      </c>
      <c r="C4211" t="s">
        <v>670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">
      <c r="A4212" t="s">
        <v>716</v>
      </c>
      <c r="B4212">
        <v>2016</v>
      </c>
      <c r="C4212" t="s">
        <v>668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">
      <c r="A4213" t="s">
        <v>716</v>
      </c>
      <c r="B4213">
        <v>2016</v>
      </c>
      <c r="C4213" t="s">
        <v>669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">
      <c r="A4214" t="s">
        <v>716</v>
      </c>
      <c r="B4214">
        <v>2016</v>
      </c>
      <c r="C4214" t="s">
        <v>674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">
      <c r="A4215" t="s">
        <v>716</v>
      </c>
      <c r="B4215">
        <v>2016</v>
      </c>
      <c r="C4215" t="s">
        <v>671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">
      <c r="A4216" t="s">
        <v>717</v>
      </c>
      <c r="B4216">
        <v>2016</v>
      </c>
      <c r="C4216" t="s">
        <v>670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">
      <c r="A4217" t="s">
        <v>717</v>
      </c>
      <c r="B4217">
        <v>2016</v>
      </c>
      <c r="C4217" t="s">
        <v>668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">
      <c r="A4218" t="s">
        <v>717</v>
      </c>
      <c r="B4218">
        <v>2016</v>
      </c>
      <c r="C4218" t="s">
        <v>674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">
      <c r="A4219" t="s">
        <v>717</v>
      </c>
      <c r="B4219">
        <v>2016</v>
      </c>
      <c r="C4219" t="s">
        <v>669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">
      <c r="A4220" t="s">
        <v>717</v>
      </c>
      <c r="B4220">
        <v>2016</v>
      </c>
      <c r="C4220" t="s">
        <v>673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">
      <c r="A4221" t="s">
        <v>717</v>
      </c>
      <c r="B4221">
        <v>2016</v>
      </c>
      <c r="C4221" t="s">
        <v>671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">
      <c r="A4222" t="s">
        <v>717</v>
      </c>
      <c r="B4222">
        <v>2016</v>
      </c>
      <c r="C4222" t="s">
        <v>672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">
      <c r="A4223" t="s">
        <v>718</v>
      </c>
      <c r="B4223">
        <v>2016</v>
      </c>
      <c r="C4223" t="s">
        <v>670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">
      <c r="A4224" t="s">
        <v>718</v>
      </c>
      <c r="B4224">
        <v>2016</v>
      </c>
      <c r="C4224" t="s">
        <v>672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">
      <c r="A4225" t="s">
        <v>718</v>
      </c>
      <c r="B4225">
        <v>2016</v>
      </c>
      <c r="C4225" t="s">
        <v>671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">
      <c r="A4226" t="s">
        <v>718</v>
      </c>
      <c r="B4226">
        <v>2016</v>
      </c>
      <c r="C4226" t="s">
        <v>668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">
      <c r="A4227" t="s">
        <v>718</v>
      </c>
      <c r="B4227">
        <v>2016</v>
      </c>
      <c r="C4227" t="s">
        <v>674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">
      <c r="A4228" t="s">
        <v>718</v>
      </c>
      <c r="B4228">
        <v>2016</v>
      </c>
      <c r="C4228" t="s">
        <v>669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">
      <c r="A4229" t="s">
        <v>718</v>
      </c>
      <c r="B4229">
        <v>2016</v>
      </c>
      <c r="C4229" t="s">
        <v>673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">
      <c r="A4230" t="s">
        <v>719</v>
      </c>
      <c r="B4230">
        <v>2016</v>
      </c>
      <c r="C4230" t="s">
        <v>670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">
      <c r="A4231" t="s">
        <v>719</v>
      </c>
      <c r="B4231">
        <v>2016</v>
      </c>
      <c r="C4231" t="s">
        <v>668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">
      <c r="A4232" t="s">
        <v>719</v>
      </c>
      <c r="B4232">
        <v>2016</v>
      </c>
      <c r="C4232" t="s">
        <v>671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">
      <c r="A4233" t="s">
        <v>719</v>
      </c>
      <c r="B4233">
        <v>2016</v>
      </c>
      <c r="C4233" t="s">
        <v>673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">
      <c r="A4234" t="s">
        <v>719</v>
      </c>
      <c r="B4234">
        <v>2016</v>
      </c>
      <c r="C4234" t="s">
        <v>669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">
      <c r="A4235" t="s">
        <v>719</v>
      </c>
      <c r="B4235">
        <v>2016</v>
      </c>
      <c r="C4235" t="s">
        <v>674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">
      <c r="A4236" t="s">
        <v>719</v>
      </c>
      <c r="B4236">
        <v>2016</v>
      </c>
      <c r="C4236" t="s">
        <v>672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">
      <c r="A4237" t="s">
        <v>720</v>
      </c>
      <c r="B4237">
        <v>2016</v>
      </c>
      <c r="C4237" t="s">
        <v>674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">
      <c r="A4238" t="s">
        <v>720</v>
      </c>
      <c r="B4238">
        <v>2016</v>
      </c>
      <c r="C4238" t="s">
        <v>670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">
      <c r="A4239" t="s">
        <v>720</v>
      </c>
      <c r="B4239">
        <v>2016</v>
      </c>
      <c r="C4239" t="s">
        <v>668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">
      <c r="A4240" t="s">
        <v>720</v>
      </c>
      <c r="B4240">
        <v>2016</v>
      </c>
      <c r="C4240" t="s">
        <v>672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">
      <c r="A4241" t="s">
        <v>720</v>
      </c>
      <c r="B4241">
        <v>2016</v>
      </c>
      <c r="C4241" t="s">
        <v>673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">
      <c r="A4242" t="s">
        <v>720</v>
      </c>
      <c r="B4242">
        <v>2016</v>
      </c>
      <c r="C4242" t="s">
        <v>671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">
      <c r="A4243" t="s">
        <v>720</v>
      </c>
      <c r="B4243">
        <v>2016</v>
      </c>
      <c r="C4243" t="s">
        <v>669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">
      <c r="A4244" t="s">
        <v>721</v>
      </c>
      <c r="B4244">
        <v>2016</v>
      </c>
      <c r="C4244" t="s">
        <v>674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">
      <c r="A4245" t="s">
        <v>721</v>
      </c>
      <c r="B4245">
        <v>2016</v>
      </c>
      <c r="C4245" t="s">
        <v>671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">
      <c r="A4246" t="s">
        <v>721</v>
      </c>
      <c r="B4246">
        <v>2016</v>
      </c>
      <c r="C4246" t="s">
        <v>670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">
      <c r="A4247" t="s">
        <v>721</v>
      </c>
      <c r="B4247">
        <v>2016</v>
      </c>
      <c r="C4247" t="s">
        <v>672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">
      <c r="A4248" t="s">
        <v>721</v>
      </c>
      <c r="B4248">
        <v>2016</v>
      </c>
      <c r="C4248" t="s">
        <v>669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">
      <c r="A4249" t="s">
        <v>721</v>
      </c>
      <c r="B4249">
        <v>2016</v>
      </c>
      <c r="C4249" t="s">
        <v>668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">
      <c r="A4250" t="s">
        <v>721</v>
      </c>
      <c r="B4250">
        <v>2016</v>
      </c>
      <c r="C4250" t="s">
        <v>673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">
      <c r="A4251" t="s">
        <v>722</v>
      </c>
      <c r="B4251">
        <v>2016</v>
      </c>
      <c r="C4251" t="s">
        <v>668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">
      <c r="A4252" t="s">
        <v>722</v>
      </c>
      <c r="B4252">
        <v>2016</v>
      </c>
      <c r="C4252" t="s">
        <v>674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">
      <c r="A4253" t="s">
        <v>722</v>
      </c>
      <c r="B4253">
        <v>2016</v>
      </c>
      <c r="C4253" t="s">
        <v>672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">
      <c r="A4254" t="s">
        <v>722</v>
      </c>
      <c r="B4254">
        <v>2016</v>
      </c>
      <c r="C4254" t="s">
        <v>669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">
      <c r="A4255" t="s">
        <v>722</v>
      </c>
      <c r="B4255">
        <v>2016</v>
      </c>
      <c r="C4255" t="s">
        <v>673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">
      <c r="A4256" t="s">
        <v>722</v>
      </c>
      <c r="B4256">
        <v>2016</v>
      </c>
      <c r="C4256" t="s">
        <v>670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">
      <c r="A4257" t="s">
        <v>722</v>
      </c>
      <c r="B4257">
        <v>2016</v>
      </c>
      <c r="C4257" t="s">
        <v>671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">
      <c r="A4258" t="s">
        <v>723</v>
      </c>
      <c r="B4258">
        <v>2016</v>
      </c>
      <c r="C4258" t="s">
        <v>672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">
      <c r="A4259" t="s">
        <v>723</v>
      </c>
      <c r="B4259">
        <v>2016</v>
      </c>
      <c r="C4259" t="s">
        <v>674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">
      <c r="A4260" t="s">
        <v>723</v>
      </c>
      <c r="B4260">
        <v>2016</v>
      </c>
      <c r="C4260" t="s">
        <v>668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">
      <c r="A4261" t="s">
        <v>723</v>
      </c>
      <c r="B4261">
        <v>2016</v>
      </c>
      <c r="C4261" t="s">
        <v>673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">
      <c r="A4262" t="s">
        <v>723</v>
      </c>
      <c r="B4262">
        <v>2016</v>
      </c>
      <c r="C4262" t="s">
        <v>669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">
      <c r="A4263" t="s">
        <v>723</v>
      </c>
      <c r="B4263">
        <v>2016</v>
      </c>
      <c r="C4263" t="s">
        <v>670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">
      <c r="A4264" t="s">
        <v>723</v>
      </c>
      <c r="B4264">
        <v>2016</v>
      </c>
      <c r="C4264" t="s">
        <v>671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">
      <c r="A4265" t="s">
        <v>724</v>
      </c>
      <c r="B4265">
        <v>2016</v>
      </c>
      <c r="C4265" t="s">
        <v>672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">
      <c r="A4266" t="s">
        <v>724</v>
      </c>
      <c r="B4266">
        <v>2016</v>
      </c>
      <c r="C4266" t="s">
        <v>673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">
      <c r="A4267" t="s">
        <v>724</v>
      </c>
      <c r="B4267">
        <v>2016</v>
      </c>
      <c r="C4267" t="s">
        <v>674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">
      <c r="A4268" t="s">
        <v>724</v>
      </c>
      <c r="B4268">
        <v>2016</v>
      </c>
      <c r="C4268" t="s">
        <v>668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">
      <c r="A4269" t="s">
        <v>724</v>
      </c>
      <c r="B4269">
        <v>2016</v>
      </c>
      <c r="C4269" t="s">
        <v>670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">
      <c r="A4270" t="s">
        <v>724</v>
      </c>
      <c r="B4270">
        <v>2016</v>
      </c>
      <c r="C4270" t="s">
        <v>669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">
      <c r="A4271" t="s">
        <v>724</v>
      </c>
      <c r="B4271">
        <v>2016</v>
      </c>
      <c r="C4271" t="s">
        <v>671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">
      <c r="A4272" t="s">
        <v>725</v>
      </c>
      <c r="B4272">
        <v>2016</v>
      </c>
      <c r="C4272" t="s">
        <v>674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">
      <c r="A4273" t="s">
        <v>725</v>
      </c>
      <c r="B4273">
        <v>2016</v>
      </c>
      <c r="C4273" t="s">
        <v>669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">
      <c r="A4274" t="s">
        <v>725</v>
      </c>
      <c r="B4274">
        <v>2016</v>
      </c>
      <c r="C4274" t="s">
        <v>670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">
      <c r="A4275" t="s">
        <v>725</v>
      </c>
      <c r="B4275">
        <v>2016</v>
      </c>
      <c r="C4275" t="s">
        <v>673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">
      <c r="A4276" t="s">
        <v>725</v>
      </c>
      <c r="B4276">
        <v>2016</v>
      </c>
      <c r="C4276" t="s">
        <v>668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">
      <c r="A4277" t="s">
        <v>725</v>
      </c>
      <c r="B4277">
        <v>2016</v>
      </c>
      <c r="C4277" t="s">
        <v>672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">
      <c r="A4278" t="s">
        <v>725</v>
      </c>
      <c r="B4278">
        <v>2016</v>
      </c>
      <c r="C4278" t="s">
        <v>671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">
      <c r="A4279" t="s">
        <v>726</v>
      </c>
      <c r="B4279">
        <v>2016</v>
      </c>
      <c r="C4279" t="s">
        <v>673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">
      <c r="A4280" t="s">
        <v>726</v>
      </c>
      <c r="B4280">
        <v>2016</v>
      </c>
      <c r="C4280" t="s">
        <v>671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">
      <c r="A4281" t="s">
        <v>726</v>
      </c>
      <c r="B4281">
        <v>2016</v>
      </c>
      <c r="C4281" t="s">
        <v>668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">
      <c r="A4282" t="s">
        <v>726</v>
      </c>
      <c r="B4282">
        <v>2016</v>
      </c>
      <c r="C4282" t="s">
        <v>672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">
      <c r="A4283" t="s">
        <v>726</v>
      </c>
      <c r="B4283">
        <v>2016</v>
      </c>
      <c r="C4283" t="s">
        <v>669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">
      <c r="A4284" t="s">
        <v>726</v>
      </c>
      <c r="B4284">
        <v>2016</v>
      </c>
      <c r="C4284" t="s">
        <v>670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">
      <c r="A4285" t="s">
        <v>726</v>
      </c>
      <c r="B4285">
        <v>2016</v>
      </c>
      <c r="C4285" t="s">
        <v>674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">
      <c r="A4286" t="s">
        <v>667</v>
      </c>
      <c r="B4286">
        <v>2017</v>
      </c>
      <c r="C4286" t="s">
        <v>673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">
      <c r="A4287" t="s">
        <v>667</v>
      </c>
      <c r="B4287">
        <v>2017</v>
      </c>
      <c r="C4287" t="s">
        <v>672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">
      <c r="A4288" t="s">
        <v>667</v>
      </c>
      <c r="B4288">
        <v>2017</v>
      </c>
      <c r="C4288" t="s">
        <v>669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">
      <c r="A4289" t="s">
        <v>667</v>
      </c>
      <c r="B4289">
        <v>2017</v>
      </c>
      <c r="C4289" t="s">
        <v>674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">
      <c r="A4290" t="s">
        <v>667</v>
      </c>
      <c r="B4290">
        <v>2017</v>
      </c>
      <c r="C4290" t="s">
        <v>670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">
      <c r="A4291" t="s">
        <v>667</v>
      </c>
      <c r="B4291">
        <v>2017</v>
      </c>
      <c r="C4291" t="s">
        <v>668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">
      <c r="A4292" t="s">
        <v>667</v>
      </c>
      <c r="B4292">
        <v>2017</v>
      </c>
      <c r="C4292" t="s">
        <v>671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">
      <c r="A4293" t="s">
        <v>675</v>
      </c>
      <c r="B4293">
        <v>2017</v>
      </c>
      <c r="C4293" t="s">
        <v>668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">
      <c r="A4294" t="s">
        <v>675</v>
      </c>
      <c r="B4294">
        <v>2017</v>
      </c>
      <c r="C4294" t="s">
        <v>670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">
      <c r="A4295" t="s">
        <v>675</v>
      </c>
      <c r="B4295">
        <v>2017</v>
      </c>
      <c r="C4295" t="s">
        <v>672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">
      <c r="A4296" t="s">
        <v>675</v>
      </c>
      <c r="B4296">
        <v>2017</v>
      </c>
      <c r="C4296" t="s">
        <v>671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">
      <c r="A4297" t="s">
        <v>675</v>
      </c>
      <c r="B4297">
        <v>2017</v>
      </c>
      <c r="C4297" t="s">
        <v>674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">
      <c r="A4298" t="s">
        <v>675</v>
      </c>
      <c r="B4298">
        <v>2017</v>
      </c>
      <c r="C4298" t="s">
        <v>673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">
      <c r="A4299" t="s">
        <v>675</v>
      </c>
      <c r="B4299">
        <v>2017</v>
      </c>
      <c r="C4299" t="s">
        <v>669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">
      <c r="A4300" t="s">
        <v>677</v>
      </c>
      <c r="B4300">
        <v>2017</v>
      </c>
      <c r="C4300" t="s">
        <v>670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">
      <c r="A4301" t="s">
        <v>677</v>
      </c>
      <c r="B4301">
        <v>2017</v>
      </c>
      <c r="C4301" t="s">
        <v>671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">
      <c r="A4302" t="s">
        <v>677</v>
      </c>
      <c r="B4302">
        <v>2017</v>
      </c>
      <c r="C4302" t="s">
        <v>673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">
      <c r="A4303" t="s">
        <v>677</v>
      </c>
      <c r="B4303">
        <v>2017</v>
      </c>
      <c r="C4303" t="s">
        <v>674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">
      <c r="A4304" t="s">
        <v>677</v>
      </c>
      <c r="B4304">
        <v>2017</v>
      </c>
      <c r="C4304" t="s">
        <v>672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">
      <c r="A4305" t="s">
        <v>677</v>
      </c>
      <c r="B4305">
        <v>2017</v>
      </c>
      <c r="C4305" t="s">
        <v>669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">
      <c r="A4306" t="s">
        <v>677</v>
      </c>
      <c r="B4306">
        <v>2017</v>
      </c>
      <c r="C4306" t="s">
        <v>668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">
      <c r="A4307" t="s">
        <v>679</v>
      </c>
      <c r="B4307">
        <v>2017</v>
      </c>
      <c r="C4307" t="s">
        <v>673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">
      <c r="A4308" t="s">
        <v>679</v>
      </c>
      <c r="B4308">
        <v>2017</v>
      </c>
      <c r="C4308" t="s">
        <v>670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">
      <c r="A4309" t="s">
        <v>679</v>
      </c>
      <c r="B4309">
        <v>2017</v>
      </c>
      <c r="C4309" t="s">
        <v>674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">
      <c r="A4310" t="s">
        <v>679</v>
      </c>
      <c r="B4310">
        <v>2017</v>
      </c>
      <c r="C4310" t="s">
        <v>672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">
      <c r="A4311" t="s">
        <v>679</v>
      </c>
      <c r="B4311">
        <v>2017</v>
      </c>
      <c r="C4311" t="s">
        <v>669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">
      <c r="A4312" t="s">
        <v>679</v>
      </c>
      <c r="B4312">
        <v>2017</v>
      </c>
      <c r="C4312" t="s">
        <v>671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">
      <c r="A4313" t="s">
        <v>679</v>
      </c>
      <c r="B4313">
        <v>2017</v>
      </c>
      <c r="C4313" t="s">
        <v>668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">
      <c r="A4314" t="s">
        <v>680</v>
      </c>
      <c r="B4314">
        <v>2017</v>
      </c>
      <c r="C4314" t="s">
        <v>674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">
      <c r="A4315" t="s">
        <v>680</v>
      </c>
      <c r="B4315">
        <v>2017</v>
      </c>
      <c r="C4315" t="s">
        <v>672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">
      <c r="A4316" t="s">
        <v>680</v>
      </c>
      <c r="B4316">
        <v>2017</v>
      </c>
      <c r="C4316" t="s">
        <v>671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">
      <c r="A4317" t="s">
        <v>680</v>
      </c>
      <c r="B4317">
        <v>2017</v>
      </c>
      <c r="C4317" t="s">
        <v>673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">
      <c r="A4318" t="s">
        <v>680</v>
      </c>
      <c r="B4318">
        <v>2017</v>
      </c>
      <c r="C4318" t="s">
        <v>670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">
      <c r="A4319" t="s">
        <v>680</v>
      </c>
      <c r="B4319">
        <v>2017</v>
      </c>
      <c r="C4319" t="s">
        <v>668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">
      <c r="A4320" t="s">
        <v>680</v>
      </c>
      <c r="B4320">
        <v>2017</v>
      </c>
      <c r="C4320" t="s">
        <v>669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">
      <c r="A4321" t="s">
        <v>681</v>
      </c>
      <c r="B4321">
        <v>2017</v>
      </c>
      <c r="C4321" t="s">
        <v>669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">
      <c r="A4322" t="s">
        <v>681</v>
      </c>
      <c r="B4322">
        <v>2017</v>
      </c>
      <c r="C4322" t="s">
        <v>673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">
      <c r="A4323" t="s">
        <v>681</v>
      </c>
      <c r="B4323">
        <v>2017</v>
      </c>
      <c r="C4323" t="s">
        <v>671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">
      <c r="A4324" t="s">
        <v>681</v>
      </c>
      <c r="B4324">
        <v>2017</v>
      </c>
      <c r="C4324" t="s">
        <v>670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">
      <c r="A4325" t="s">
        <v>681</v>
      </c>
      <c r="B4325">
        <v>2017</v>
      </c>
      <c r="C4325" t="s">
        <v>672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">
      <c r="A4326" t="s">
        <v>681</v>
      </c>
      <c r="B4326">
        <v>2017</v>
      </c>
      <c r="C4326" t="s">
        <v>668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">
      <c r="A4327" t="s">
        <v>681</v>
      </c>
      <c r="B4327">
        <v>2017</v>
      </c>
      <c r="C4327" t="s">
        <v>674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">
      <c r="A4328" t="s">
        <v>682</v>
      </c>
      <c r="B4328">
        <v>2017</v>
      </c>
      <c r="C4328" t="s">
        <v>671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">
      <c r="A4329" t="s">
        <v>682</v>
      </c>
      <c r="B4329">
        <v>2017</v>
      </c>
      <c r="C4329" t="s">
        <v>670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">
      <c r="A4330" t="s">
        <v>682</v>
      </c>
      <c r="B4330">
        <v>2017</v>
      </c>
      <c r="C4330" t="s">
        <v>674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">
      <c r="A4331" t="s">
        <v>682</v>
      </c>
      <c r="B4331">
        <v>2017</v>
      </c>
      <c r="C4331" t="s">
        <v>668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">
      <c r="A4332" t="s">
        <v>682</v>
      </c>
      <c r="B4332">
        <v>2017</v>
      </c>
      <c r="C4332" t="s">
        <v>669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">
      <c r="A4333" t="s">
        <v>682</v>
      </c>
      <c r="B4333">
        <v>2017</v>
      </c>
      <c r="C4333" t="s">
        <v>673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">
      <c r="A4334" t="s">
        <v>682</v>
      </c>
      <c r="B4334">
        <v>2017</v>
      </c>
      <c r="C4334" t="s">
        <v>672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">
      <c r="A4335" t="s">
        <v>683</v>
      </c>
      <c r="B4335">
        <v>2017</v>
      </c>
      <c r="C4335" t="s">
        <v>674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">
      <c r="A4336" t="s">
        <v>683</v>
      </c>
      <c r="B4336">
        <v>2017</v>
      </c>
      <c r="C4336" t="s">
        <v>670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">
      <c r="A4337" t="s">
        <v>683</v>
      </c>
      <c r="B4337">
        <v>2017</v>
      </c>
      <c r="C4337" t="s">
        <v>668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">
      <c r="A4338" t="s">
        <v>683</v>
      </c>
      <c r="B4338">
        <v>2017</v>
      </c>
      <c r="C4338" t="s">
        <v>673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">
      <c r="A4339" t="s">
        <v>683</v>
      </c>
      <c r="B4339">
        <v>2017</v>
      </c>
      <c r="C4339" t="s">
        <v>669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">
      <c r="A4340" t="s">
        <v>683</v>
      </c>
      <c r="B4340">
        <v>2017</v>
      </c>
      <c r="C4340" t="s">
        <v>672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">
      <c r="A4341" t="s">
        <v>683</v>
      </c>
      <c r="B4341">
        <v>2017</v>
      </c>
      <c r="C4341" t="s">
        <v>671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">
      <c r="A4342" t="s">
        <v>684</v>
      </c>
      <c r="B4342">
        <v>2017</v>
      </c>
      <c r="C4342" t="s">
        <v>669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">
      <c r="A4343" t="s">
        <v>684</v>
      </c>
      <c r="B4343">
        <v>2017</v>
      </c>
      <c r="C4343" t="s">
        <v>672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">
      <c r="A4344" t="s">
        <v>684</v>
      </c>
      <c r="B4344">
        <v>2017</v>
      </c>
      <c r="C4344" t="s">
        <v>671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">
      <c r="A4345" t="s">
        <v>684</v>
      </c>
      <c r="B4345">
        <v>2017</v>
      </c>
      <c r="C4345" t="s">
        <v>674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">
      <c r="A4346" t="s">
        <v>684</v>
      </c>
      <c r="B4346">
        <v>2017</v>
      </c>
      <c r="C4346" t="s">
        <v>668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">
      <c r="A4347" t="s">
        <v>684</v>
      </c>
      <c r="B4347">
        <v>2017</v>
      </c>
      <c r="C4347" t="s">
        <v>673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">
      <c r="A4348" t="s">
        <v>684</v>
      </c>
      <c r="B4348">
        <v>2017</v>
      </c>
      <c r="C4348" t="s">
        <v>670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">
      <c r="A4349" t="s">
        <v>685</v>
      </c>
      <c r="B4349">
        <v>2017</v>
      </c>
      <c r="C4349" t="s">
        <v>669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">
      <c r="A4350" t="s">
        <v>685</v>
      </c>
      <c r="B4350">
        <v>2017</v>
      </c>
      <c r="C4350" t="s">
        <v>671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">
      <c r="A4351" t="s">
        <v>685</v>
      </c>
      <c r="B4351">
        <v>2017</v>
      </c>
      <c r="C4351" t="s">
        <v>672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">
      <c r="A4352" t="s">
        <v>685</v>
      </c>
      <c r="B4352">
        <v>2017</v>
      </c>
      <c r="C4352" t="s">
        <v>674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">
      <c r="A4353" t="s">
        <v>685</v>
      </c>
      <c r="B4353">
        <v>2017</v>
      </c>
      <c r="C4353" t="s">
        <v>668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">
      <c r="A4354" t="s">
        <v>685</v>
      </c>
      <c r="B4354">
        <v>2017</v>
      </c>
      <c r="C4354" t="s">
        <v>673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">
      <c r="A4355" t="s">
        <v>685</v>
      </c>
      <c r="B4355">
        <v>2017</v>
      </c>
      <c r="C4355" t="s">
        <v>670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">
      <c r="A4356" t="s">
        <v>686</v>
      </c>
      <c r="B4356">
        <v>2017</v>
      </c>
      <c r="C4356" t="s">
        <v>668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">
      <c r="A4357" t="s">
        <v>686</v>
      </c>
      <c r="B4357">
        <v>2017</v>
      </c>
      <c r="C4357" t="s">
        <v>672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">
      <c r="A4358" t="s">
        <v>686</v>
      </c>
      <c r="B4358">
        <v>2017</v>
      </c>
      <c r="C4358" t="s">
        <v>673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">
      <c r="A4359" t="s">
        <v>686</v>
      </c>
      <c r="B4359">
        <v>2017</v>
      </c>
      <c r="C4359" t="s">
        <v>669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">
      <c r="A4360" t="s">
        <v>686</v>
      </c>
      <c r="B4360">
        <v>2017</v>
      </c>
      <c r="C4360" t="s">
        <v>671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">
      <c r="A4361" t="s">
        <v>686</v>
      </c>
      <c r="B4361">
        <v>2017</v>
      </c>
      <c r="C4361" t="s">
        <v>674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">
      <c r="A4362" t="s">
        <v>686</v>
      </c>
      <c r="B4362">
        <v>2017</v>
      </c>
      <c r="C4362" t="s">
        <v>670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">
      <c r="A4363" t="s">
        <v>687</v>
      </c>
      <c r="B4363">
        <v>2017</v>
      </c>
      <c r="C4363" t="s">
        <v>668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">
      <c r="A4364" t="s">
        <v>687</v>
      </c>
      <c r="B4364">
        <v>2017</v>
      </c>
      <c r="C4364" t="s">
        <v>669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">
      <c r="A4365" t="s">
        <v>687</v>
      </c>
      <c r="B4365">
        <v>2017</v>
      </c>
      <c r="C4365" t="s">
        <v>672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">
      <c r="A4366" t="s">
        <v>687</v>
      </c>
      <c r="B4366">
        <v>2017</v>
      </c>
      <c r="C4366" t="s">
        <v>670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">
      <c r="A4367" t="s">
        <v>687</v>
      </c>
      <c r="B4367">
        <v>2017</v>
      </c>
      <c r="C4367" t="s">
        <v>671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">
      <c r="A4368" t="s">
        <v>687</v>
      </c>
      <c r="B4368">
        <v>2017</v>
      </c>
      <c r="C4368" t="s">
        <v>673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">
      <c r="A4369" t="s">
        <v>687</v>
      </c>
      <c r="B4369">
        <v>2017</v>
      </c>
      <c r="C4369" t="s">
        <v>674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">
      <c r="A4370" t="s">
        <v>688</v>
      </c>
      <c r="B4370">
        <v>2017</v>
      </c>
      <c r="C4370" t="s">
        <v>672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">
      <c r="A4371" t="s">
        <v>688</v>
      </c>
      <c r="B4371">
        <v>2017</v>
      </c>
      <c r="C4371" t="s">
        <v>668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">
      <c r="A4372" t="s">
        <v>688</v>
      </c>
      <c r="B4372">
        <v>2017</v>
      </c>
      <c r="C4372" t="s">
        <v>674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">
      <c r="A4373" t="s">
        <v>688</v>
      </c>
      <c r="B4373">
        <v>2017</v>
      </c>
      <c r="C4373" t="s">
        <v>673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">
      <c r="A4374" t="s">
        <v>688</v>
      </c>
      <c r="B4374">
        <v>2017</v>
      </c>
      <c r="C4374" t="s">
        <v>671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">
      <c r="A4375" t="s">
        <v>688</v>
      </c>
      <c r="B4375">
        <v>2017</v>
      </c>
      <c r="C4375" t="s">
        <v>669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">
      <c r="A4376" t="s">
        <v>688</v>
      </c>
      <c r="B4376">
        <v>2017</v>
      </c>
      <c r="C4376" t="s">
        <v>670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">
      <c r="A4377" t="s">
        <v>689</v>
      </c>
      <c r="B4377">
        <v>2017</v>
      </c>
      <c r="C4377" t="s">
        <v>672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">
      <c r="A4378" t="s">
        <v>689</v>
      </c>
      <c r="B4378">
        <v>2017</v>
      </c>
      <c r="C4378" t="s">
        <v>669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">
      <c r="A4379" t="s">
        <v>689</v>
      </c>
      <c r="B4379">
        <v>2017</v>
      </c>
      <c r="C4379" t="s">
        <v>671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">
      <c r="A4380" t="s">
        <v>689</v>
      </c>
      <c r="B4380">
        <v>2017</v>
      </c>
      <c r="C4380" t="s">
        <v>674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">
      <c r="A4381" t="s">
        <v>689</v>
      </c>
      <c r="B4381">
        <v>2017</v>
      </c>
      <c r="C4381" t="s">
        <v>668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">
      <c r="A4382" t="s">
        <v>689</v>
      </c>
      <c r="B4382">
        <v>2017</v>
      </c>
      <c r="C4382" t="s">
        <v>673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">
      <c r="A4383" t="s">
        <v>689</v>
      </c>
      <c r="B4383">
        <v>2017</v>
      </c>
      <c r="C4383" t="s">
        <v>670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">
      <c r="A4384" t="s">
        <v>690</v>
      </c>
      <c r="B4384">
        <v>2017</v>
      </c>
      <c r="C4384" t="s">
        <v>671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">
      <c r="A4385" t="s">
        <v>690</v>
      </c>
      <c r="B4385">
        <v>2017</v>
      </c>
      <c r="C4385" t="s">
        <v>668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">
      <c r="A4386" t="s">
        <v>690</v>
      </c>
      <c r="B4386">
        <v>2017</v>
      </c>
      <c r="C4386" t="s">
        <v>670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">
      <c r="A4387" t="s">
        <v>690</v>
      </c>
      <c r="B4387">
        <v>2017</v>
      </c>
      <c r="C4387" t="s">
        <v>673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">
      <c r="A4388" t="s">
        <v>690</v>
      </c>
      <c r="B4388">
        <v>2017</v>
      </c>
      <c r="C4388" t="s">
        <v>672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">
      <c r="A4389" t="s">
        <v>690</v>
      </c>
      <c r="B4389">
        <v>2017</v>
      </c>
      <c r="C4389" t="s">
        <v>669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">
      <c r="A4390" t="s">
        <v>690</v>
      </c>
      <c r="B4390">
        <v>2017</v>
      </c>
      <c r="C4390" t="s">
        <v>674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">
      <c r="A4391" t="s">
        <v>691</v>
      </c>
      <c r="B4391">
        <v>2017</v>
      </c>
      <c r="C4391" t="s">
        <v>671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">
      <c r="A4392" t="s">
        <v>691</v>
      </c>
      <c r="B4392">
        <v>2017</v>
      </c>
      <c r="C4392" t="s">
        <v>670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">
      <c r="A4393" t="s">
        <v>691</v>
      </c>
      <c r="B4393">
        <v>2017</v>
      </c>
      <c r="C4393" t="s">
        <v>669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">
      <c r="A4394" t="s">
        <v>691</v>
      </c>
      <c r="B4394">
        <v>2017</v>
      </c>
      <c r="C4394" t="s">
        <v>673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">
      <c r="A4395" t="s">
        <v>691</v>
      </c>
      <c r="B4395">
        <v>2017</v>
      </c>
      <c r="C4395" t="s">
        <v>668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">
      <c r="A4396" t="s">
        <v>691</v>
      </c>
      <c r="B4396">
        <v>2017</v>
      </c>
      <c r="C4396" t="s">
        <v>672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">
      <c r="A4397" t="s">
        <v>691</v>
      </c>
      <c r="B4397">
        <v>2017</v>
      </c>
      <c r="C4397" t="s">
        <v>674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">
      <c r="A4398" t="s">
        <v>692</v>
      </c>
      <c r="B4398">
        <v>2017</v>
      </c>
      <c r="C4398" t="s">
        <v>671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">
      <c r="A4399" t="s">
        <v>692</v>
      </c>
      <c r="B4399">
        <v>2017</v>
      </c>
      <c r="C4399" t="s">
        <v>673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">
      <c r="A4400" t="s">
        <v>692</v>
      </c>
      <c r="B4400">
        <v>2017</v>
      </c>
      <c r="C4400" t="s">
        <v>669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">
      <c r="A4401" t="s">
        <v>692</v>
      </c>
      <c r="B4401">
        <v>2017</v>
      </c>
      <c r="C4401" t="s">
        <v>668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">
      <c r="A4402" t="s">
        <v>692</v>
      </c>
      <c r="B4402">
        <v>2017</v>
      </c>
      <c r="C4402" t="s">
        <v>670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">
      <c r="A4403" t="s">
        <v>692</v>
      </c>
      <c r="B4403">
        <v>2017</v>
      </c>
      <c r="C4403" t="s">
        <v>672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">
      <c r="A4404" t="s">
        <v>692</v>
      </c>
      <c r="B4404">
        <v>2017</v>
      </c>
      <c r="C4404" t="s">
        <v>674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">
      <c r="A4405" t="s">
        <v>693</v>
      </c>
      <c r="B4405">
        <v>2017</v>
      </c>
      <c r="C4405" t="s">
        <v>672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">
      <c r="A4406" t="s">
        <v>693</v>
      </c>
      <c r="B4406">
        <v>2017</v>
      </c>
      <c r="C4406" t="s">
        <v>669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">
      <c r="A4407" t="s">
        <v>693</v>
      </c>
      <c r="B4407">
        <v>2017</v>
      </c>
      <c r="C4407" t="s">
        <v>673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">
      <c r="A4408" t="s">
        <v>693</v>
      </c>
      <c r="B4408">
        <v>2017</v>
      </c>
      <c r="C4408" t="s">
        <v>670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">
      <c r="A4409" t="s">
        <v>693</v>
      </c>
      <c r="B4409">
        <v>2017</v>
      </c>
      <c r="C4409" t="s">
        <v>668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">
      <c r="A4410" t="s">
        <v>693</v>
      </c>
      <c r="B4410">
        <v>2017</v>
      </c>
      <c r="C4410" t="s">
        <v>671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">
      <c r="A4411" t="s">
        <v>693</v>
      </c>
      <c r="B4411">
        <v>2017</v>
      </c>
      <c r="C4411" t="s">
        <v>674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">
      <c r="A4412" t="s">
        <v>694</v>
      </c>
      <c r="B4412">
        <v>2017</v>
      </c>
      <c r="C4412" t="s">
        <v>669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">
      <c r="A4413" t="s">
        <v>694</v>
      </c>
      <c r="B4413">
        <v>2017</v>
      </c>
      <c r="C4413" t="s">
        <v>674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">
      <c r="A4414" t="s">
        <v>694</v>
      </c>
      <c r="B4414">
        <v>2017</v>
      </c>
      <c r="C4414" t="s">
        <v>668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">
      <c r="A4415" t="s">
        <v>694</v>
      </c>
      <c r="B4415">
        <v>2017</v>
      </c>
      <c r="C4415" t="s">
        <v>670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">
      <c r="A4416" t="s">
        <v>694</v>
      </c>
      <c r="B4416">
        <v>2017</v>
      </c>
      <c r="C4416" t="s">
        <v>673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">
      <c r="A4417" t="s">
        <v>694</v>
      </c>
      <c r="B4417">
        <v>2017</v>
      </c>
      <c r="C4417" t="s">
        <v>672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">
      <c r="A4418" t="s">
        <v>694</v>
      </c>
      <c r="B4418">
        <v>2017</v>
      </c>
      <c r="C4418" t="s">
        <v>671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">
      <c r="A4419" t="s">
        <v>695</v>
      </c>
      <c r="B4419">
        <v>2017</v>
      </c>
      <c r="C4419" t="s">
        <v>672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">
      <c r="A4420" t="s">
        <v>695</v>
      </c>
      <c r="B4420">
        <v>2017</v>
      </c>
      <c r="C4420" t="s">
        <v>674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">
      <c r="A4421" t="s">
        <v>695</v>
      </c>
      <c r="B4421">
        <v>2017</v>
      </c>
      <c r="C4421" t="s">
        <v>669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">
      <c r="A4422" t="s">
        <v>695</v>
      </c>
      <c r="B4422">
        <v>2017</v>
      </c>
      <c r="C4422" t="s">
        <v>671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">
      <c r="A4423" t="s">
        <v>695</v>
      </c>
      <c r="B4423">
        <v>2017</v>
      </c>
      <c r="C4423" t="s">
        <v>673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">
      <c r="A4424" t="s">
        <v>695</v>
      </c>
      <c r="B4424">
        <v>2017</v>
      </c>
      <c r="C4424" t="s">
        <v>668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">
      <c r="A4425" t="s">
        <v>695</v>
      </c>
      <c r="B4425">
        <v>2017</v>
      </c>
      <c r="C4425" t="s">
        <v>670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">
      <c r="A4426" t="s">
        <v>696</v>
      </c>
      <c r="B4426">
        <v>2017</v>
      </c>
      <c r="C4426" t="s">
        <v>669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">
      <c r="A4427" t="s">
        <v>696</v>
      </c>
      <c r="B4427">
        <v>2017</v>
      </c>
      <c r="C4427" t="s">
        <v>671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">
      <c r="A4428" t="s">
        <v>696</v>
      </c>
      <c r="B4428">
        <v>2017</v>
      </c>
      <c r="C4428" t="s">
        <v>672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">
      <c r="A4429" t="s">
        <v>696</v>
      </c>
      <c r="B4429">
        <v>2017</v>
      </c>
      <c r="C4429" t="s">
        <v>673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">
      <c r="A4430" t="s">
        <v>696</v>
      </c>
      <c r="B4430">
        <v>2017</v>
      </c>
      <c r="C4430" t="s">
        <v>668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">
      <c r="A4431" t="s">
        <v>696</v>
      </c>
      <c r="B4431">
        <v>2017</v>
      </c>
      <c r="C4431" t="s">
        <v>674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">
      <c r="A4432" t="s">
        <v>696</v>
      </c>
      <c r="B4432">
        <v>2017</v>
      </c>
      <c r="C4432" t="s">
        <v>670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">
      <c r="A4433" t="s">
        <v>697</v>
      </c>
      <c r="B4433">
        <v>2017</v>
      </c>
      <c r="C4433" t="s">
        <v>674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">
      <c r="A4434" t="s">
        <v>697</v>
      </c>
      <c r="B4434">
        <v>2017</v>
      </c>
      <c r="C4434" t="s">
        <v>671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">
      <c r="A4435" t="s">
        <v>697</v>
      </c>
      <c r="B4435">
        <v>2017</v>
      </c>
      <c r="C4435" t="s">
        <v>670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">
      <c r="A4436" t="s">
        <v>697</v>
      </c>
      <c r="B4436">
        <v>2017</v>
      </c>
      <c r="C4436" t="s">
        <v>672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">
      <c r="A4437" t="s">
        <v>697</v>
      </c>
      <c r="B4437">
        <v>2017</v>
      </c>
      <c r="C4437" t="s">
        <v>668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">
      <c r="A4438" t="s">
        <v>697</v>
      </c>
      <c r="B4438">
        <v>2017</v>
      </c>
      <c r="C4438" t="s">
        <v>669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">
      <c r="A4439" t="s">
        <v>697</v>
      </c>
      <c r="B4439">
        <v>2017</v>
      </c>
      <c r="C4439" t="s">
        <v>673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">
      <c r="A4440" t="s">
        <v>698</v>
      </c>
      <c r="B4440">
        <v>2017</v>
      </c>
      <c r="C4440" t="s">
        <v>673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">
      <c r="A4441" t="s">
        <v>698</v>
      </c>
      <c r="B4441">
        <v>2017</v>
      </c>
      <c r="C4441" t="s">
        <v>668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">
      <c r="A4442" t="s">
        <v>698</v>
      </c>
      <c r="B4442">
        <v>2017</v>
      </c>
      <c r="C4442" t="s">
        <v>671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">
      <c r="A4443" t="s">
        <v>698</v>
      </c>
      <c r="B4443">
        <v>2017</v>
      </c>
      <c r="C4443" t="s">
        <v>670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">
      <c r="A4444" t="s">
        <v>698</v>
      </c>
      <c r="B4444">
        <v>2017</v>
      </c>
      <c r="C4444" t="s">
        <v>669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">
      <c r="A4445" t="s">
        <v>698</v>
      </c>
      <c r="B4445">
        <v>2017</v>
      </c>
      <c r="C4445" t="s">
        <v>672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">
      <c r="A4446" t="s">
        <v>698</v>
      </c>
      <c r="B4446">
        <v>2017</v>
      </c>
      <c r="C4446" t="s">
        <v>674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">
      <c r="A4447" t="s">
        <v>699</v>
      </c>
      <c r="B4447">
        <v>2017</v>
      </c>
      <c r="C4447" t="s">
        <v>670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">
      <c r="A4448" t="s">
        <v>699</v>
      </c>
      <c r="B4448">
        <v>2017</v>
      </c>
      <c r="C4448" t="s">
        <v>673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">
      <c r="A4449" t="s">
        <v>699</v>
      </c>
      <c r="B4449">
        <v>2017</v>
      </c>
      <c r="C4449" t="s">
        <v>668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">
      <c r="A4450" t="s">
        <v>699</v>
      </c>
      <c r="B4450">
        <v>2017</v>
      </c>
      <c r="C4450" t="s">
        <v>669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">
      <c r="A4451" t="s">
        <v>699</v>
      </c>
      <c r="B4451">
        <v>2017</v>
      </c>
      <c r="C4451" t="s">
        <v>671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">
      <c r="A4452" t="s">
        <v>699</v>
      </c>
      <c r="B4452">
        <v>2017</v>
      </c>
      <c r="C4452" t="s">
        <v>672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">
      <c r="A4453" t="s">
        <v>699</v>
      </c>
      <c r="B4453">
        <v>2017</v>
      </c>
      <c r="C4453" t="s">
        <v>674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">
      <c r="A4454" t="s">
        <v>700</v>
      </c>
      <c r="B4454">
        <v>2017</v>
      </c>
      <c r="C4454" t="s">
        <v>669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">
      <c r="A4455" t="s">
        <v>700</v>
      </c>
      <c r="B4455">
        <v>2017</v>
      </c>
      <c r="C4455" t="s">
        <v>673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">
      <c r="A4456" t="s">
        <v>700</v>
      </c>
      <c r="B4456">
        <v>2017</v>
      </c>
      <c r="C4456" t="s">
        <v>674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">
      <c r="A4457" t="s">
        <v>700</v>
      </c>
      <c r="B4457">
        <v>2017</v>
      </c>
      <c r="C4457" t="s">
        <v>672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">
      <c r="A4458" t="s">
        <v>700</v>
      </c>
      <c r="B4458">
        <v>2017</v>
      </c>
      <c r="C4458" t="s">
        <v>668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">
      <c r="A4459" t="s">
        <v>700</v>
      </c>
      <c r="B4459">
        <v>2017</v>
      </c>
      <c r="C4459" t="s">
        <v>671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">
      <c r="A4460" t="s">
        <v>700</v>
      </c>
      <c r="B4460">
        <v>2017</v>
      </c>
      <c r="C4460" t="s">
        <v>670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">
      <c r="A4461" t="s">
        <v>701</v>
      </c>
      <c r="B4461">
        <v>2017</v>
      </c>
      <c r="C4461" t="s">
        <v>672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">
      <c r="A4462" t="s">
        <v>701</v>
      </c>
      <c r="B4462">
        <v>2017</v>
      </c>
      <c r="C4462" t="s">
        <v>669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">
      <c r="A4463" t="s">
        <v>701</v>
      </c>
      <c r="B4463">
        <v>2017</v>
      </c>
      <c r="C4463" t="s">
        <v>674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">
      <c r="A4464" t="s">
        <v>701</v>
      </c>
      <c r="B4464">
        <v>2017</v>
      </c>
      <c r="C4464" t="s">
        <v>671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">
      <c r="A4465" t="s">
        <v>701</v>
      </c>
      <c r="B4465">
        <v>2017</v>
      </c>
      <c r="C4465" t="s">
        <v>668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">
      <c r="A4466" t="s">
        <v>701</v>
      </c>
      <c r="B4466">
        <v>2017</v>
      </c>
      <c r="C4466" t="s">
        <v>670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">
      <c r="A4467" t="s">
        <v>701</v>
      </c>
      <c r="B4467">
        <v>2017</v>
      </c>
      <c r="C4467" t="s">
        <v>673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">
      <c r="A4468" t="s">
        <v>702</v>
      </c>
      <c r="B4468">
        <v>2017</v>
      </c>
      <c r="C4468" t="s">
        <v>669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">
      <c r="A4469" t="s">
        <v>702</v>
      </c>
      <c r="B4469">
        <v>2017</v>
      </c>
      <c r="C4469" t="s">
        <v>671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">
      <c r="A4470" t="s">
        <v>702</v>
      </c>
      <c r="B4470">
        <v>2017</v>
      </c>
      <c r="C4470" t="s">
        <v>672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">
      <c r="A4471" t="s">
        <v>702</v>
      </c>
      <c r="B4471">
        <v>2017</v>
      </c>
      <c r="C4471" t="s">
        <v>668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">
      <c r="A4472" t="s">
        <v>702</v>
      </c>
      <c r="B4472">
        <v>2017</v>
      </c>
      <c r="C4472" t="s">
        <v>670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">
      <c r="A4473" t="s">
        <v>702</v>
      </c>
      <c r="B4473">
        <v>2017</v>
      </c>
      <c r="C4473" t="s">
        <v>674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">
      <c r="A4474" t="s">
        <v>702</v>
      </c>
      <c r="B4474">
        <v>2017</v>
      </c>
      <c r="C4474" t="s">
        <v>673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">
      <c r="A4475" t="s">
        <v>703</v>
      </c>
      <c r="B4475">
        <v>2017</v>
      </c>
      <c r="C4475" t="s">
        <v>671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">
      <c r="A4476" t="s">
        <v>703</v>
      </c>
      <c r="B4476">
        <v>2017</v>
      </c>
      <c r="C4476" t="s">
        <v>672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">
      <c r="A4477" t="s">
        <v>703</v>
      </c>
      <c r="B4477">
        <v>2017</v>
      </c>
      <c r="C4477" t="s">
        <v>668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">
      <c r="A4478" t="s">
        <v>703</v>
      </c>
      <c r="B4478">
        <v>2017</v>
      </c>
      <c r="C4478" t="s">
        <v>669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">
      <c r="A4479" t="s">
        <v>703</v>
      </c>
      <c r="B4479">
        <v>2017</v>
      </c>
      <c r="C4479" t="s">
        <v>674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">
      <c r="A4480" t="s">
        <v>703</v>
      </c>
      <c r="B4480">
        <v>2017</v>
      </c>
      <c r="C4480" t="s">
        <v>670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">
      <c r="A4481" t="s">
        <v>703</v>
      </c>
      <c r="B4481">
        <v>2017</v>
      </c>
      <c r="C4481" t="s">
        <v>673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">
      <c r="A4482" t="s">
        <v>704</v>
      </c>
      <c r="B4482">
        <v>2017</v>
      </c>
      <c r="C4482" t="s">
        <v>670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">
      <c r="A4483" t="s">
        <v>704</v>
      </c>
      <c r="B4483">
        <v>2017</v>
      </c>
      <c r="C4483" t="s">
        <v>674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">
      <c r="A4484" t="s">
        <v>704</v>
      </c>
      <c r="B4484">
        <v>2017</v>
      </c>
      <c r="C4484" t="s">
        <v>668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">
      <c r="A4485" t="s">
        <v>704</v>
      </c>
      <c r="B4485">
        <v>2017</v>
      </c>
      <c r="C4485" t="s">
        <v>669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">
      <c r="A4486" t="s">
        <v>704</v>
      </c>
      <c r="B4486">
        <v>2017</v>
      </c>
      <c r="C4486" t="s">
        <v>672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">
      <c r="A4487" t="s">
        <v>704</v>
      </c>
      <c r="B4487">
        <v>2017</v>
      </c>
      <c r="C4487" t="s">
        <v>671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">
      <c r="A4488" t="s">
        <v>704</v>
      </c>
      <c r="B4488">
        <v>2017</v>
      </c>
      <c r="C4488" t="s">
        <v>673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">
      <c r="A4489" t="s">
        <v>705</v>
      </c>
      <c r="B4489">
        <v>2017</v>
      </c>
      <c r="C4489" t="s">
        <v>673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">
      <c r="A4490" t="s">
        <v>705</v>
      </c>
      <c r="B4490">
        <v>2017</v>
      </c>
      <c r="C4490" t="s">
        <v>670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">
      <c r="A4491" t="s">
        <v>705</v>
      </c>
      <c r="B4491">
        <v>2017</v>
      </c>
      <c r="C4491" t="s">
        <v>674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">
      <c r="A4492" t="s">
        <v>705</v>
      </c>
      <c r="B4492">
        <v>2017</v>
      </c>
      <c r="C4492" t="s">
        <v>672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">
      <c r="A4493" t="s">
        <v>705</v>
      </c>
      <c r="B4493">
        <v>2017</v>
      </c>
      <c r="C4493" t="s">
        <v>669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">
      <c r="A4494" t="s">
        <v>705</v>
      </c>
      <c r="B4494">
        <v>2017</v>
      </c>
      <c r="C4494" t="s">
        <v>668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">
      <c r="A4495" t="s">
        <v>705</v>
      </c>
      <c r="B4495">
        <v>2017</v>
      </c>
      <c r="C4495" t="s">
        <v>671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">
      <c r="A4496" t="s">
        <v>706</v>
      </c>
      <c r="B4496">
        <v>2017</v>
      </c>
      <c r="C4496" t="s">
        <v>674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">
      <c r="A4497" t="s">
        <v>706</v>
      </c>
      <c r="B4497">
        <v>2017</v>
      </c>
      <c r="C4497" t="s">
        <v>672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">
      <c r="A4498" t="s">
        <v>706</v>
      </c>
      <c r="B4498">
        <v>2017</v>
      </c>
      <c r="C4498" t="s">
        <v>673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">
      <c r="A4499" t="s">
        <v>706</v>
      </c>
      <c r="B4499">
        <v>2017</v>
      </c>
      <c r="C4499" t="s">
        <v>671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">
      <c r="A4500" t="s">
        <v>706</v>
      </c>
      <c r="B4500">
        <v>2017</v>
      </c>
      <c r="C4500" t="s">
        <v>668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">
      <c r="A4501" t="s">
        <v>706</v>
      </c>
      <c r="B4501">
        <v>2017</v>
      </c>
      <c r="C4501" t="s">
        <v>670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">
      <c r="A4502" t="s">
        <v>706</v>
      </c>
      <c r="B4502">
        <v>2017</v>
      </c>
      <c r="C4502" t="s">
        <v>669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">
      <c r="A4503" t="s">
        <v>707</v>
      </c>
      <c r="B4503">
        <v>2017</v>
      </c>
      <c r="C4503" t="s">
        <v>673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">
      <c r="A4504" t="s">
        <v>707</v>
      </c>
      <c r="B4504">
        <v>2017</v>
      </c>
      <c r="C4504" t="s">
        <v>674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">
      <c r="A4505" t="s">
        <v>707</v>
      </c>
      <c r="B4505">
        <v>2017</v>
      </c>
      <c r="C4505" t="s">
        <v>669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">
      <c r="A4506" t="s">
        <v>707</v>
      </c>
      <c r="B4506">
        <v>2017</v>
      </c>
      <c r="C4506" t="s">
        <v>671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">
      <c r="A4507" t="s">
        <v>707</v>
      </c>
      <c r="B4507">
        <v>2017</v>
      </c>
      <c r="C4507" t="s">
        <v>672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">
      <c r="A4508" t="s">
        <v>707</v>
      </c>
      <c r="B4508">
        <v>2017</v>
      </c>
      <c r="C4508" t="s">
        <v>668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">
      <c r="A4509" t="s">
        <v>707</v>
      </c>
      <c r="B4509">
        <v>2017</v>
      </c>
      <c r="C4509" t="s">
        <v>670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">
      <c r="A4510" t="s">
        <v>708</v>
      </c>
      <c r="B4510">
        <v>2017</v>
      </c>
      <c r="C4510" t="s">
        <v>668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">
      <c r="A4511" t="s">
        <v>708</v>
      </c>
      <c r="B4511">
        <v>2017</v>
      </c>
      <c r="C4511" t="s">
        <v>670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">
      <c r="A4512" t="s">
        <v>708</v>
      </c>
      <c r="B4512">
        <v>2017</v>
      </c>
      <c r="C4512" t="s">
        <v>672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">
      <c r="A4513" t="s">
        <v>708</v>
      </c>
      <c r="B4513">
        <v>2017</v>
      </c>
      <c r="C4513" t="s">
        <v>671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">
      <c r="A4514" t="s">
        <v>708</v>
      </c>
      <c r="B4514">
        <v>2017</v>
      </c>
      <c r="C4514" t="s">
        <v>674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">
      <c r="A4515" t="s">
        <v>708</v>
      </c>
      <c r="B4515">
        <v>2017</v>
      </c>
      <c r="C4515" t="s">
        <v>669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">
      <c r="A4516" t="s">
        <v>708</v>
      </c>
      <c r="B4516">
        <v>2017</v>
      </c>
      <c r="C4516" t="s">
        <v>673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">
      <c r="A4517" t="s">
        <v>709</v>
      </c>
      <c r="B4517">
        <v>2017</v>
      </c>
      <c r="C4517" t="s">
        <v>670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">
      <c r="A4518" t="s">
        <v>709</v>
      </c>
      <c r="B4518">
        <v>2017</v>
      </c>
      <c r="C4518" t="s">
        <v>673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">
      <c r="A4519" t="s">
        <v>709</v>
      </c>
      <c r="B4519">
        <v>2017</v>
      </c>
      <c r="C4519" t="s">
        <v>674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">
      <c r="A4520" t="s">
        <v>709</v>
      </c>
      <c r="B4520">
        <v>2017</v>
      </c>
      <c r="C4520" t="s">
        <v>668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">
      <c r="A4521" t="s">
        <v>709</v>
      </c>
      <c r="B4521">
        <v>2017</v>
      </c>
      <c r="C4521" t="s">
        <v>671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">
      <c r="A4522" t="s">
        <v>709</v>
      </c>
      <c r="B4522">
        <v>2017</v>
      </c>
      <c r="C4522" t="s">
        <v>669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">
      <c r="A4523" t="s">
        <v>709</v>
      </c>
      <c r="B4523">
        <v>2017</v>
      </c>
      <c r="C4523" t="s">
        <v>672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">
      <c r="A4524" t="s">
        <v>710</v>
      </c>
      <c r="B4524">
        <v>2017</v>
      </c>
      <c r="C4524" t="s">
        <v>671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">
      <c r="A4525" t="s">
        <v>710</v>
      </c>
      <c r="B4525">
        <v>2017</v>
      </c>
      <c r="C4525" t="s">
        <v>674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">
      <c r="A4526" t="s">
        <v>710</v>
      </c>
      <c r="B4526">
        <v>2017</v>
      </c>
      <c r="C4526" t="s">
        <v>669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">
      <c r="A4527" t="s">
        <v>710</v>
      </c>
      <c r="B4527">
        <v>2017</v>
      </c>
      <c r="C4527" t="s">
        <v>672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">
      <c r="A4528" t="s">
        <v>710</v>
      </c>
      <c r="B4528">
        <v>2017</v>
      </c>
      <c r="C4528" t="s">
        <v>670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">
      <c r="A4529" t="s">
        <v>710</v>
      </c>
      <c r="B4529">
        <v>2017</v>
      </c>
      <c r="C4529" t="s">
        <v>668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">
      <c r="A4530" t="s">
        <v>710</v>
      </c>
      <c r="B4530">
        <v>2017</v>
      </c>
      <c r="C4530" t="s">
        <v>673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">
      <c r="A4531" t="s">
        <v>711</v>
      </c>
      <c r="B4531">
        <v>2017</v>
      </c>
      <c r="C4531" t="s">
        <v>669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">
      <c r="A4532" t="s">
        <v>711</v>
      </c>
      <c r="B4532">
        <v>2017</v>
      </c>
      <c r="C4532" t="s">
        <v>671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">
      <c r="A4533" t="s">
        <v>711</v>
      </c>
      <c r="B4533">
        <v>2017</v>
      </c>
      <c r="C4533" t="s">
        <v>673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">
      <c r="A4534" t="s">
        <v>711</v>
      </c>
      <c r="B4534">
        <v>2017</v>
      </c>
      <c r="C4534" t="s">
        <v>668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">
      <c r="A4535" t="s">
        <v>711</v>
      </c>
      <c r="B4535">
        <v>2017</v>
      </c>
      <c r="C4535" t="s">
        <v>674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">
      <c r="A4536" t="s">
        <v>711</v>
      </c>
      <c r="B4536">
        <v>2017</v>
      </c>
      <c r="C4536" t="s">
        <v>672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">
      <c r="A4537" t="s">
        <v>711</v>
      </c>
      <c r="B4537">
        <v>2017</v>
      </c>
      <c r="C4537" t="s">
        <v>670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">
      <c r="A4538" t="s">
        <v>712</v>
      </c>
      <c r="B4538">
        <v>2017</v>
      </c>
      <c r="C4538" t="s">
        <v>669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">
      <c r="A4539" t="s">
        <v>712</v>
      </c>
      <c r="B4539">
        <v>2017</v>
      </c>
      <c r="C4539" t="s">
        <v>674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">
      <c r="A4540" t="s">
        <v>712</v>
      </c>
      <c r="B4540">
        <v>2017</v>
      </c>
      <c r="C4540" t="s">
        <v>673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">
      <c r="A4541" t="s">
        <v>712</v>
      </c>
      <c r="B4541">
        <v>2017</v>
      </c>
      <c r="C4541" t="s">
        <v>668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">
      <c r="A4542" t="s">
        <v>712</v>
      </c>
      <c r="B4542">
        <v>2017</v>
      </c>
      <c r="C4542" t="s">
        <v>671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">
      <c r="A4543" t="s">
        <v>712</v>
      </c>
      <c r="B4543">
        <v>2017</v>
      </c>
      <c r="C4543" t="s">
        <v>672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">
      <c r="A4544" t="s">
        <v>712</v>
      </c>
      <c r="B4544">
        <v>2017</v>
      </c>
      <c r="C4544" t="s">
        <v>670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">
      <c r="A4545" t="s">
        <v>713</v>
      </c>
      <c r="B4545">
        <v>2017</v>
      </c>
      <c r="C4545" t="s">
        <v>672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">
      <c r="A4546" t="s">
        <v>713</v>
      </c>
      <c r="B4546">
        <v>2017</v>
      </c>
      <c r="C4546" t="s">
        <v>671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">
      <c r="A4547" t="s">
        <v>713</v>
      </c>
      <c r="B4547">
        <v>2017</v>
      </c>
      <c r="C4547" t="s">
        <v>669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">
      <c r="A4548" t="s">
        <v>713</v>
      </c>
      <c r="B4548">
        <v>2017</v>
      </c>
      <c r="C4548" t="s">
        <v>674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">
      <c r="A4549" t="s">
        <v>713</v>
      </c>
      <c r="B4549">
        <v>2017</v>
      </c>
      <c r="C4549" t="s">
        <v>673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">
      <c r="A4550" t="s">
        <v>713</v>
      </c>
      <c r="B4550">
        <v>2017</v>
      </c>
      <c r="C4550" t="s">
        <v>668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">
      <c r="A4551" t="s">
        <v>713</v>
      </c>
      <c r="B4551">
        <v>2017</v>
      </c>
      <c r="C4551" t="s">
        <v>670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">
      <c r="A4552" t="s">
        <v>714</v>
      </c>
      <c r="B4552">
        <v>2017</v>
      </c>
      <c r="C4552" t="s">
        <v>668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">
      <c r="A4553" t="s">
        <v>714</v>
      </c>
      <c r="B4553">
        <v>2017</v>
      </c>
      <c r="C4553" t="s">
        <v>671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">
      <c r="A4554" t="s">
        <v>714</v>
      </c>
      <c r="B4554">
        <v>2017</v>
      </c>
      <c r="C4554" t="s">
        <v>670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">
      <c r="A4555" t="s">
        <v>714</v>
      </c>
      <c r="B4555">
        <v>2017</v>
      </c>
      <c r="C4555" t="s">
        <v>673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">
      <c r="A4556" t="s">
        <v>714</v>
      </c>
      <c r="B4556">
        <v>2017</v>
      </c>
      <c r="C4556" t="s">
        <v>672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">
      <c r="A4557" t="s">
        <v>714</v>
      </c>
      <c r="B4557">
        <v>2017</v>
      </c>
      <c r="C4557" t="s">
        <v>669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">
      <c r="A4558" t="s">
        <v>714</v>
      </c>
      <c r="B4558">
        <v>2017</v>
      </c>
      <c r="C4558" t="s">
        <v>674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">
      <c r="A4559" t="s">
        <v>715</v>
      </c>
      <c r="B4559">
        <v>2017</v>
      </c>
      <c r="C4559" t="s">
        <v>669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">
      <c r="A4560" t="s">
        <v>715</v>
      </c>
      <c r="B4560">
        <v>2017</v>
      </c>
      <c r="C4560" t="s">
        <v>671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">
      <c r="A4561" t="s">
        <v>715</v>
      </c>
      <c r="B4561">
        <v>2017</v>
      </c>
      <c r="C4561" t="s">
        <v>674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">
      <c r="A4562" t="s">
        <v>715</v>
      </c>
      <c r="B4562">
        <v>2017</v>
      </c>
      <c r="C4562" t="s">
        <v>668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">
      <c r="A4563" t="s">
        <v>715</v>
      </c>
      <c r="B4563">
        <v>2017</v>
      </c>
      <c r="C4563" t="s">
        <v>670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">
      <c r="A4564" t="s">
        <v>715</v>
      </c>
      <c r="B4564">
        <v>2017</v>
      </c>
      <c r="C4564" t="s">
        <v>672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">
      <c r="A4565" t="s">
        <v>715</v>
      </c>
      <c r="B4565">
        <v>2017</v>
      </c>
      <c r="C4565" t="s">
        <v>673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">
      <c r="A4566" t="s">
        <v>716</v>
      </c>
      <c r="B4566">
        <v>2017</v>
      </c>
      <c r="C4566" t="s">
        <v>674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">
      <c r="A4567" t="s">
        <v>716</v>
      </c>
      <c r="B4567">
        <v>2017</v>
      </c>
      <c r="C4567" t="s">
        <v>671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">
      <c r="A4568" t="s">
        <v>716</v>
      </c>
      <c r="B4568">
        <v>2017</v>
      </c>
      <c r="C4568" t="s">
        <v>669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">
      <c r="A4569" t="s">
        <v>716</v>
      </c>
      <c r="B4569">
        <v>2017</v>
      </c>
      <c r="C4569" t="s">
        <v>672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">
      <c r="A4570" t="s">
        <v>716</v>
      </c>
      <c r="B4570">
        <v>2017</v>
      </c>
      <c r="C4570" t="s">
        <v>668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">
      <c r="A4571" t="s">
        <v>716</v>
      </c>
      <c r="B4571">
        <v>2017</v>
      </c>
      <c r="C4571" t="s">
        <v>673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">
      <c r="A4572" t="s">
        <v>716</v>
      </c>
      <c r="B4572">
        <v>2017</v>
      </c>
      <c r="C4572" t="s">
        <v>670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">
      <c r="A4573" t="s">
        <v>717</v>
      </c>
      <c r="B4573">
        <v>2017</v>
      </c>
      <c r="C4573" t="s">
        <v>671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">
      <c r="A4574" t="s">
        <v>717</v>
      </c>
      <c r="B4574">
        <v>2017</v>
      </c>
      <c r="C4574" t="s">
        <v>674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">
      <c r="A4575" t="s">
        <v>717</v>
      </c>
      <c r="B4575">
        <v>2017</v>
      </c>
      <c r="C4575" t="s">
        <v>669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">
      <c r="A4576" t="s">
        <v>717</v>
      </c>
      <c r="B4576">
        <v>2017</v>
      </c>
      <c r="C4576" t="s">
        <v>672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">
      <c r="A4577" t="s">
        <v>717</v>
      </c>
      <c r="B4577">
        <v>2017</v>
      </c>
      <c r="C4577" t="s">
        <v>668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">
      <c r="A4578" t="s">
        <v>717</v>
      </c>
      <c r="B4578">
        <v>2017</v>
      </c>
      <c r="C4578" t="s">
        <v>670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">
      <c r="A4579" t="s">
        <v>717</v>
      </c>
      <c r="B4579">
        <v>2017</v>
      </c>
      <c r="C4579" t="s">
        <v>673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">
      <c r="A4580" t="s">
        <v>718</v>
      </c>
      <c r="B4580">
        <v>2017</v>
      </c>
      <c r="C4580" t="s">
        <v>668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">
      <c r="A4581" t="s">
        <v>718</v>
      </c>
      <c r="B4581">
        <v>2017</v>
      </c>
      <c r="C4581" t="s">
        <v>674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">
      <c r="A4582" t="s">
        <v>718</v>
      </c>
      <c r="B4582">
        <v>2017</v>
      </c>
      <c r="C4582" t="s">
        <v>669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">
      <c r="A4583" t="s">
        <v>718</v>
      </c>
      <c r="B4583">
        <v>2017</v>
      </c>
      <c r="C4583" t="s">
        <v>672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">
      <c r="A4584" t="s">
        <v>718</v>
      </c>
      <c r="B4584">
        <v>2017</v>
      </c>
      <c r="C4584" t="s">
        <v>671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">
      <c r="A4585" t="s">
        <v>718</v>
      </c>
      <c r="B4585">
        <v>2017</v>
      </c>
      <c r="C4585" t="s">
        <v>673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">
      <c r="A4586" t="s">
        <v>718</v>
      </c>
      <c r="B4586">
        <v>2017</v>
      </c>
      <c r="C4586" t="s">
        <v>670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">
      <c r="A4587" t="s">
        <v>719</v>
      </c>
      <c r="B4587">
        <v>2017</v>
      </c>
      <c r="C4587" t="s">
        <v>668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">
      <c r="A4588" t="s">
        <v>719</v>
      </c>
      <c r="B4588">
        <v>2017</v>
      </c>
      <c r="C4588" t="s">
        <v>673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">
      <c r="A4589" t="s">
        <v>719</v>
      </c>
      <c r="B4589">
        <v>2017</v>
      </c>
      <c r="C4589" t="s">
        <v>672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">
      <c r="A4590" t="s">
        <v>719</v>
      </c>
      <c r="B4590">
        <v>2017</v>
      </c>
      <c r="C4590" t="s">
        <v>674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">
      <c r="A4591" t="s">
        <v>719</v>
      </c>
      <c r="B4591">
        <v>2017</v>
      </c>
      <c r="C4591" t="s">
        <v>670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">
      <c r="A4592" t="s">
        <v>719</v>
      </c>
      <c r="B4592">
        <v>2017</v>
      </c>
      <c r="C4592" t="s">
        <v>669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">
      <c r="A4593" t="s">
        <v>719</v>
      </c>
      <c r="B4593">
        <v>2017</v>
      </c>
      <c r="C4593" t="s">
        <v>671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">
      <c r="A4594" t="s">
        <v>720</v>
      </c>
      <c r="B4594">
        <v>2017</v>
      </c>
      <c r="C4594" t="s">
        <v>671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">
      <c r="A4595" t="s">
        <v>720</v>
      </c>
      <c r="B4595">
        <v>2017</v>
      </c>
      <c r="C4595" t="s">
        <v>672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">
      <c r="A4596" t="s">
        <v>720</v>
      </c>
      <c r="B4596">
        <v>2017</v>
      </c>
      <c r="C4596" t="s">
        <v>674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">
      <c r="A4597" t="s">
        <v>720</v>
      </c>
      <c r="B4597">
        <v>2017</v>
      </c>
      <c r="C4597" t="s">
        <v>668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">
      <c r="A4598" t="s">
        <v>720</v>
      </c>
      <c r="B4598">
        <v>2017</v>
      </c>
      <c r="C4598" t="s">
        <v>673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">
      <c r="A4599" t="s">
        <v>720</v>
      </c>
      <c r="B4599">
        <v>2017</v>
      </c>
      <c r="C4599" t="s">
        <v>669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">
      <c r="A4600" t="s">
        <v>720</v>
      </c>
      <c r="B4600">
        <v>2017</v>
      </c>
      <c r="C4600" t="s">
        <v>670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">
      <c r="A4601" t="s">
        <v>721</v>
      </c>
      <c r="B4601">
        <v>2017</v>
      </c>
      <c r="C4601" t="s">
        <v>673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">
      <c r="A4602" t="s">
        <v>721</v>
      </c>
      <c r="B4602">
        <v>2017</v>
      </c>
      <c r="C4602" t="s">
        <v>671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">
      <c r="A4603" t="s">
        <v>721</v>
      </c>
      <c r="B4603">
        <v>2017</v>
      </c>
      <c r="C4603" t="s">
        <v>669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">
      <c r="A4604" t="s">
        <v>721</v>
      </c>
      <c r="B4604">
        <v>2017</v>
      </c>
      <c r="C4604" t="s">
        <v>670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">
      <c r="A4605" t="s">
        <v>721</v>
      </c>
      <c r="B4605">
        <v>2017</v>
      </c>
      <c r="C4605" t="s">
        <v>668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">
      <c r="A4606" t="s">
        <v>721</v>
      </c>
      <c r="B4606">
        <v>2017</v>
      </c>
      <c r="C4606" t="s">
        <v>674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">
      <c r="A4607" t="s">
        <v>721</v>
      </c>
      <c r="B4607">
        <v>2017</v>
      </c>
      <c r="C4607" t="s">
        <v>672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">
      <c r="A4608" t="s">
        <v>722</v>
      </c>
      <c r="B4608">
        <v>2017</v>
      </c>
      <c r="C4608" t="s">
        <v>668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">
      <c r="A4609" t="s">
        <v>722</v>
      </c>
      <c r="B4609">
        <v>2017</v>
      </c>
      <c r="C4609" t="s">
        <v>669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">
      <c r="A4610" t="s">
        <v>722</v>
      </c>
      <c r="B4610">
        <v>2017</v>
      </c>
      <c r="C4610" t="s">
        <v>670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">
      <c r="A4611" t="s">
        <v>722</v>
      </c>
      <c r="B4611">
        <v>2017</v>
      </c>
      <c r="C4611" t="s">
        <v>671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">
      <c r="A4612" t="s">
        <v>722</v>
      </c>
      <c r="B4612">
        <v>2017</v>
      </c>
      <c r="C4612" t="s">
        <v>673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">
      <c r="A4613" t="s">
        <v>722</v>
      </c>
      <c r="B4613">
        <v>2017</v>
      </c>
      <c r="C4613" t="s">
        <v>672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">
      <c r="A4614" t="s">
        <v>722</v>
      </c>
      <c r="B4614">
        <v>2017</v>
      </c>
      <c r="C4614" t="s">
        <v>674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">
      <c r="A4615" t="s">
        <v>723</v>
      </c>
      <c r="B4615">
        <v>2017</v>
      </c>
      <c r="C4615" t="s">
        <v>670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">
      <c r="A4616" t="s">
        <v>723</v>
      </c>
      <c r="B4616">
        <v>2017</v>
      </c>
      <c r="C4616" t="s">
        <v>669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">
      <c r="A4617" t="s">
        <v>723</v>
      </c>
      <c r="B4617">
        <v>2017</v>
      </c>
      <c r="C4617" t="s">
        <v>673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">
      <c r="A4618" t="s">
        <v>723</v>
      </c>
      <c r="B4618">
        <v>2017</v>
      </c>
      <c r="C4618" t="s">
        <v>668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">
      <c r="A4619" t="s">
        <v>723</v>
      </c>
      <c r="B4619">
        <v>2017</v>
      </c>
      <c r="C4619" t="s">
        <v>674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">
      <c r="A4620" t="s">
        <v>723</v>
      </c>
      <c r="B4620">
        <v>2017</v>
      </c>
      <c r="C4620" t="s">
        <v>672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">
      <c r="A4621" t="s">
        <v>723</v>
      </c>
      <c r="B4621">
        <v>2017</v>
      </c>
      <c r="C4621" t="s">
        <v>671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">
      <c r="A4622" t="s">
        <v>724</v>
      </c>
      <c r="B4622">
        <v>2017</v>
      </c>
      <c r="C4622" t="s">
        <v>672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">
      <c r="A4623" t="s">
        <v>724</v>
      </c>
      <c r="B4623">
        <v>2017</v>
      </c>
      <c r="C4623" t="s">
        <v>671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">
      <c r="A4624" t="s">
        <v>724</v>
      </c>
      <c r="B4624">
        <v>2017</v>
      </c>
      <c r="C4624" t="s">
        <v>673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">
      <c r="A4625" t="s">
        <v>724</v>
      </c>
      <c r="B4625">
        <v>2017</v>
      </c>
      <c r="C4625" t="s">
        <v>668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">
      <c r="A4626" t="s">
        <v>724</v>
      </c>
      <c r="B4626">
        <v>2017</v>
      </c>
      <c r="C4626" t="s">
        <v>674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">
      <c r="A4627" t="s">
        <v>724</v>
      </c>
      <c r="B4627">
        <v>2017</v>
      </c>
      <c r="C4627" t="s">
        <v>669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">
      <c r="A4628" t="s">
        <v>724</v>
      </c>
      <c r="B4628">
        <v>2017</v>
      </c>
      <c r="C4628" t="s">
        <v>670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">
      <c r="A4629" t="s">
        <v>725</v>
      </c>
      <c r="B4629">
        <v>2017</v>
      </c>
      <c r="C4629" t="s">
        <v>671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">
      <c r="A4630" t="s">
        <v>725</v>
      </c>
      <c r="B4630">
        <v>2017</v>
      </c>
      <c r="C4630" t="s">
        <v>674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">
      <c r="A4631" t="s">
        <v>725</v>
      </c>
      <c r="B4631">
        <v>2017</v>
      </c>
      <c r="C4631" t="s">
        <v>670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">
      <c r="A4632" t="s">
        <v>725</v>
      </c>
      <c r="B4632">
        <v>2017</v>
      </c>
      <c r="C4632" t="s">
        <v>672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">
      <c r="A4633" t="s">
        <v>725</v>
      </c>
      <c r="B4633">
        <v>2017</v>
      </c>
      <c r="C4633" t="s">
        <v>673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">
      <c r="A4634" t="s">
        <v>725</v>
      </c>
      <c r="B4634">
        <v>2017</v>
      </c>
      <c r="C4634" t="s">
        <v>669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">
      <c r="A4635" t="s">
        <v>725</v>
      </c>
      <c r="B4635">
        <v>2017</v>
      </c>
      <c r="C4635" t="s">
        <v>668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">
      <c r="A4636" t="s">
        <v>726</v>
      </c>
      <c r="B4636">
        <v>2017</v>
      </c>
      <c r="C4636" t="s">
        <v>668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">
      <c r="A4637" t="s">
        <v>726</v>
      </c>
      <c r="B4637">
        <v>2017</v>
      </c>
      <c r="C4637" t="s">
        <v>674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">
      <c r="A4638" t="s">
        <v>726</v>
      </c>
      <c r="B4638">
        <v>2017</v>
      </c>
      <c r="C4638" t="s">
        <v>671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">
      <c r="A4639" t="s">
        <v>726</v>
      </c>
      <c r="B4639">
        <v>2017</v>
      </c>
      <c r="C4639" t="s">
        <v>670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">
      <c r="A4640" t="s">
        <v>726</v>
      </c>
      <c r="B4640">
        <v>2017</v>
      </c>
      <c r="C4640" t="s">
        <v>673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">
      <c r="A4641" t="s">
        <v>726</v>
      </c>
      <c r="B4641">
        <v>2017</v>
      </c>
      <c r="C4641" t="s">
        <v>669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">
      <c r="A4642" t="s">
        <v>726</v>
      </c>
      <c r="B4642">
        <v>2017</v>
      </c>
      <c r="C4642" t="s">
        <v>672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">
      <c r="A4643" t="s">
        <v>667</v>
      </c>
      <c r="B4643">
        <v>2018</v>
      </c>
      <c r="C4643" t="s">
        <v>671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">
      <c r="A4644" t="s">
        <v>667</v>
      </c>
      <c r="B4644">
        <v>2018</v>
      </c>
      <c r="C4644" t="s">
        <v>674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">
      <c r="A4645" t="s">
        <v>667</v>
      </c>
      <c r="B4645">
        <v>2018</v>
      </c>
      <c r="C4645" t="s">
        <v>669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">
      <c r="A4646" t="s">
        <v>667</v>
      </c>
      <c r="B4646">
        <v>2018</v>
      </c>
      <c r="C4646" t="s">
        <v>668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">
      <c r="A4647" t="s">
        <v>667</v>
      </c>
      <c r="B4647">
        <v>2018</v>
      </c>
      <c r="C4647" t="s">
        <v>673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">
      <c r="A4648" t="s">
        <v>667</v>
      </c>
      <c r="B4648">
        <v>2018</v>
      </c>
      <c r="C4648" t="s">
        <v>672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">
      <c r="A4649" t="s">
        <v>667</v>
      </c>
      <c r="B4649">
        <v>2018</v>
      </c>
      <c r="C4649" t="s">
        <v>670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">
      <c r="A4650" t="s">
        <v>675</v>
      </c>
      <c r="B4650">
        <v>2018</v>
      </c>
      <c r="C4650" t="s">
        <v>668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">
      <c r="A4651" t="s">
        <v>675</v>
      </c>
      <c r="B4651">
        <v>2018</v>
      </c>
      <c r="C4651" t="s">
        <v>672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">
      <c r="A4652" t="s">
        <v>675</v>
      </c>
      <c r="B4652">
        <v>2018</v>
      </c>
      <c r="C4652" t="s">
        <v>671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">
      <c r="A4653" t="s">
        <v>675</v>
      </c>
      <c r="B4653">
        <v>2018</v>
      </c>
      <c r="C4653" t="s">
        <v>670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">
      <c r="A4654" t="s">
        <v>675</v>
      </c>
      <c r="B4654">
        <v>2018</v>
      </c>
      <c r="C4654" t="s">
        <v>673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">
      <c r="A4655" t="s">
        <v>675</v>
      </c>
      <c r="B4655">
        <v>2018</v>
      </c>
      <c r="C4655" t="s">
        <v>674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">
      <c r="A4656" t="s">
        <v>675</v>
      </c>
      <c r="B4656">
        <v>2018</v>
      </c>
      <c r="C4656" t="s">
        <v>669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">
      <c r="A4657" t="s">
        <v>677</v>
      </c>
      <c r="B4657">
        <v>2018</v>
      </c>
      <c r="C4657" t="s">
        <v>673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">
      <c r="A4658" t="s">
        <v>677</v>
      </c>
      <c r="B4658">
        <v>2018</v>
      </c>
      <c r="C4658" t="s">
        <v>669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">
      <c r="A4659" t="s">
        <v>677</v>
      </c>
      <c r="B4659">
        <v>2018</v>
      </c>
      <c r="C4659" t="s">
        <v>674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">
      <c r="A4660" t="s">
        <v>677</v>
      </c>
      <c r="B4660">
        <v>2018</v>
      </c>
      <c r="C4660" t="s">
        <v>672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">
      <c r="A4661" t="s">
        <v>677</v>
      </c>
      <c r="B4661">
        <v>2018</v>
      </c>
      <c r="C4661" t="s">
        <v>670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">
      <c r="A4662" t="s">
        <v>677</v>
      </c>
      <c r="B4662">
        <v>2018</v>
      </c>
      <c r="C4662" t="s">
        <v>668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">
      <c r="A4663" t="s">
        <v>677</v>
      </c>
      <c r="B4663">
        <v>2018</v>
      </c>
      <c r="C4663" t="s">
        <v>671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">
      <c r="A4664" t="s">
        <v>679</v>
      </c>
      <c r="B4664">
        <v>2018</v>
      </c>
      <c r="C4664" t="s">
        <v>671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">
      <c r="A4665" t="s">
        <v>679</v>
      </c>
      <c r="B4665">
        <v>2018</v>
      </c>
      <c r="C4665" t="s">
        <v>674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">
      <c r="A4666" t="s">
        <v>679</v>
      </c>
      <c r="B4666">
        <v>2018</v>
      </c>
      <c r="C4666" t="s">
        <v>668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">
      <c r="A4667" t="s">
        <v>679</v>
      </c>
      <c r="B4667">
        <v>2018</v>
      </c>
      <c r="C4667" t="s">
        <v>670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">
      <c r="A4668" t="s">
        <v>679</v>
      </c>
      <c r="B4668">
        <v>2018</v>
      </c>
      <c r="C4668" t="s">
        <v>669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">
      <c r="A4669" t="s">
        <v>679</v>
      </c>
      <c r="B4669">
        <v>2018</v>
      </c>
      <c r="C4669" t="s">
        <v>672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">
      <c r="A4670" t="s">
        <v>679</v>
      </c>
      <c r="B4670">
        <v>2018</v>
      </c>
      <c r="C4670" t="s">
        <v>673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">
      <c r="A4671" t="s">
        <v>680</v>
      </c>
      <c r="B4671">
        <v>2018</v>
      </c>
      <c r="C4671" t="s">
        <v>671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">
      <c r="A4672" t="s">
        <v>680</v>
      </c>
      <c r="B4672">
        <v>2018</v>
      </c>
      <c r="C4672" t="s">
        <v>669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">
      <c r="A4673" t="s">
        <v>680</v>
      </c>
      <c r="B4673">
        <v>2018</v>
      </c>
      <c r="C4673" t="s">
        <v>672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">
      <c r="A4674" t="s">
        <v>680</v>
      </c>
      <c r="B4674">
        <v>2018</v>
      </c>
      <c r="C4674" t="s">
        <v>670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">
      <c r="A4675" t="s">
        <v>680</v>
      </c>
      <c r="B4675">
        <v>2018</v>
      </c>
      <c r="C4675" t="s">
        <v>668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">
      <c r="A4676" t="s">
        <v>680</v>
      </c>
      <c r="B4676">
        <v>2018</v>
      </c>
      <c r="C4676" t="s">
        <v>673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">
      <c r="A4677" t="s">
        <v>680</v>
      </c>
      <c r="B4677">
        <v>2018</v>
      </c>
      <c r="C4677" t="s">
        <v>674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">
      <c r="A4678" t="s">
        <v>681</v>
      </c>
      <c r="B4678">
        <v>2018</v>
      </c>
      <c r="C4678" t="s">
        <v>669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">
      <c r="A4679" t="s">
        <v>681</v>
      </c>
      <c r="B4679">
        <v>2018</v>
      </c>
      <c r="C4679" t="s">
        <v>674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">
      <c r="A4680" t="s">
        <v>681</v>
      </c>
      <c r="B4680">
        <v>2018</v>
      </c>
      <c r="C4680" t="s">
        <v>672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">
      <c r="A4681" t="s">
        <v>681</v>
      </c>
      <c r="B4681">
        <v>2018</v>
      </c>
      <c r="C4681" t="s">
        <v>670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">
      <c r="A4682" t="s">
        <v>681</v>
      </c>
      <c r="B4682">
        <v>2018</v>
      </c>
      <c r="C4682" t="s">
        <v>673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">
      <c r="A4683" t="s">
        <v>681</v>
      </c>
      <c r="B4683">
        <v>2018</v>
      </c>
      <c r="C4683" t="s">
        <v>668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">
      <c r="A4684" t="s">
        <v>681</v>
      </c>
      <c r="B4684">
        <v>2018</v>
      </c>
      <c r="C4684" t="s">
        <v>671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">
      <c r="A4685" t="s">
        <v>682</v>
      </c>
      <c r="B4685">
        <v>2018</v>
      </c>
      <c r="C4685" t="s">
        <v>669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">
      <c r="A4686" t="s">
        <v>682</v>
      </c>
      <c r="B4686">
        <v>2018</v>
      </c>
      <c r="C4686" t="s">
        <v>672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">
      <c r="A4687" t="s">
        <v>682</v>
      </c>
      <c r="B4687">
        <v>2018</v>
      </c>
      <c r="C4687" t="s">
        <v>671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">
      <c r="A4688" t="s">
        <v>682</v>
      </c>
      <c r="B4688">
        <v>2018</v>
      </c>
      <c r="C4688" t="s">
        <v>668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">
      <c r="A4689" t="s">
        <v>682</v>
      </c>
      <c r="B4689">
        <v>2018</v>
      </c>
      <c r="C4689" t="s">
        <v>670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">
      <c r="A4690" t="s">
        <v>682</v>
      </c>
      <c r="B4690">
        <v>2018</v>
      </c>
      <c r="C4690" t="s">
        <v>673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">
      <c r="A4691" t="s">
        <v>682</v>
      </c>
      <c r="B4691">
        <v>2018</v>
      </c>
      <c r="C4691" t="s">
        <v>674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">
      <c r="A4692" t="s">
        <v>683</v>
      </c>
      <c r="B4692">
        <v>2018</v>
      </c>
      <c r="C4692" t="s">
        <v>669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">
      <c r="A4693" t="s">
        <v>683</v>
      </c>
      <c r="B4693">
        <v>2018</v>
      </c>
      <c r="C4693" t="s">
        <v>670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">
      <c r="A4694" t="s">
        <v>683</v>
      </c>
      <c r="B4694">
        <v>2018</v>
      </c>
      <c r="C4694" t="s">
        <v>674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">
      <c r="A4695" t="s">
        <v>683</v>
      </c>
      <c r="B4695">
        <v>2018</v>
      </c>
      <c r="C4695" t="s">
        <v>673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">
      <c r="A4696" t="s">
        <v>683</v>
      </c>
      <c r="B4696">
        <v>2018</v>
      </c>
      <c r="C4696" t="s">
        <v>668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">
      <c r="A4697" t="s">
        <v>683</v>
      </c>
      <c r="B4697">
        <v>2018</v>
      </c>
      <c r="C4697" t="s">
        <v>671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">
      <c r="A4698" t="s">
        <v>683</v>
      </c>
      <c r="B4698">
        <v>2018</v>
      </c>
      <c r="C4698" t="s">
        <v>672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">
      <c r="A4699" t="s">
        <v>684</v>
      </c>
      <c r="B4699">
        <v>2018</v>
      </c>
      <c r="C4699" t="s">
        <v>668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">
      <c r="A4700" t="s">
        <v>684</v>
      </c>
      <c r="B4700">
        <v>2018</v>
      </c>
      <c r="C4700" t="s">
        <v>669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">
      <c r="A4701" t="s">
        <v>684</v>
      </c>
      <c r="B4701">
        <v>2018</v>
      </c>
      <c r="C4701" t="s">
        <v>670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">
      <c r="A4702" t="s">
        <v>684</v>
      </c>
      <c r="B4702">
        <v>2018</v>
      </c>
      <c r="C4702" t="s">
        <v>673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">
      <c r="A4703" t="s">
        <v>684</v>
      </c>
      <c r="B4703">
        <v>2018</v>
      </c>
      <c r="C4703" t="s">
        <v>674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">
      <c r="A4704" t="s">
        <v>684</v>
      </c>
      <c r="B4704">
        <v>2018</v>
      </c>
      <c r="C4704" t="s">
        <v>672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">
      <c r="A4705" t="s">
        <v>684</v>
      </c>
      <c r="B4705">
        <v>2018</v>
      </c>
      <c r="C4705" t="s">
        <v>671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">
      <c r="A4706" t="s">
        <v>685</v>
      </c>
      <c r="B4706">
        <v>2018</v>
      </c>
      <c r="C4706" t="s">
        <v>671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">
      <c r="A4707" t="s">
        <v>685</v>
      </c>
      <c r="B4707">
        <v>2018</v>
      </c>
      <c r="C4707" t="s">
        <v>673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">
      <c r="A4708" t="s">
        <v>685</v>
      </c>
      <c r="B4708">
        <v>2018</v>
      </c>
      <c r="C4708" t="s">
        <v>668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">
      <c r="A4709" t="s">
        <v>685</v>
      </c>
      <c r="B4709">
        <v>2018</v>
      </c>
      <c r="C4709" t="s">
        <v>670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">
      <c r="A4710" t="s">
        <v>685</v>
      </c>
      <c r="B4710">
        <v>2018</v>
      </c>
      <c r="C4710" t="s">
        <v>674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">
      <c r="A4711" t="s">
        <v>685</v>
      </c>
      <c r="B4711">
        <v>2018</v>
      </c>
      <c r="C4711" t="s">
        <v>672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">
      <c r="A4712" t="s">
        <v>685</v>
      </c>
      <c r="B4712">
        <v>2018</v>
      </c>
      <c r="C4712" t="s">
        <v>669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">
      <c r="A4713" t="s">
        <v>686</v>
      </c>
      <c r="B4713">
        <v>2018</v>
      </c>
      <c r="C4713" t="s">
        <v>673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">
      <c r="A4714" t="s">
        <v>686</v>
      </c>
      <c r="B4714">
        <v>2018</v>
      </c>
      <c r="C4714" t="s">
        <v>671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">
      <c r="A4715" t="s">
        <v>686</v>
      </c>
      <c r="B4715">
        <v>2018</v>
      </c>
      <c r="C4715" t="s">
        <v>669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">
      <c r="A4716" t="s">
        <v>686</v>
      </c>
      <c r="B4716">
        <v>2018</v>
      </c>
      <c r="C4716" t="s">
        <v>670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">
      <c r="A4717" t="s">
        <v>686</v>
      </c>
      <c r="B4717">
        <v>2018</v>
      </c>
      <c r="C4717" t="s">
        <v>668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">
      <c r="A4718" t="s">
        <v>686</v>
      </c>
      <c r="B4718">
        <v>2018</v>
      </c>
      <c r="C4718" t="s">
        <v>674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">
      <c r="A4719" t="s">
        <v>686</v>
      </c>
      <c r="B4719">
        <v>2018</v>
      </c>
      <c r="C4719" t="s">
        <v>672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">
      <c r="A4720" t="s">
        <v>687</v>
      </c>
      <c r="B4720">
        <v>2018</v>
      </c>
      <c r="C4720" t="s">
        <v>671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">
      <c r="A4721" t="s">
        <v>687</v>
      </c>
      <c r="B4721">
        <v>2018</v>
      </c>
      <c r="C4721" t="s">
        <v>670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">
      <c r="A4722" t="s">
        <v>687</v>
      </c>
      <c r="B4722">
        <v>2018</v>
      </c>
      <c r="C4722" t="s">
        <v>669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">
      <c r="A4723" t="s">
        <v>687</v>
      </c>
      <c r="B4723">
        <v>2018</v>
      </c>
      <c r="C4723" t="s">
        <v>674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">
      <c r="A4724" t="s">
        <v>687</v>
      </c>
      <c r="B4724">
        <v>2018</v>
      </c>
      <c r="C4724" t="s">
        <v>673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">
      <c r="A4725" t="s">
        <v>687</v>
      </c>
      <c r="B4725">
        <v>2018</v>
      </c>
      <c r="C4725" t="s">
        <v>672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">
      <c r="A4726" t="s">
        <v>687</v>
      </c>
      <c r="B4726">
        <v>2018</v>
      </c>
      <c r="C4726" t="s">
        <v>668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">
      <c r="A4727" t="s">
        <v>688</v>
      </c>
      <c r="B4727">
        <v>2018</v>
      </c>
      <c r="C4727" t="s">
        <v>671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">
      <c r="A4728" t="s">
        <v>688</v>
      </c>
      <c r="B4728">
        <v>2018</v>
      </c>
      <c r="C4728" t="s">
        <v>673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">
      <c r="A4729" t="s">
        <v>688</v>
      </c>
      <c r="B4729">
        <v>2018</v>
      </c>
      <c r="C4729" t="s">
        <v>674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">
      <c r="A4730" t="s">
        <v>688</v>
      </c>
      <c r="B4730">
        <v>2018</v>
      </c>
      <c r="C4730" t="s">
        <v>669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">
      <c r="A4731" t="s">
        <v>688</v>
      </c>
      <c r="B4731">
        <v>2018</v>
      </c>
      <c r="C4731" t="s">
        <v>672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">
      <c r="A4732" t="s">
        <v>688</v>
      </c>
      <c r="B4732">
        <v>2018</v>
      </c>
      <c r="C4732" t="s">
        <v>668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">
      <c r="A4733" t="s">
        <v>688</v>
      </c>
      <c r="B4733">
        <v>2018</v>
      </c>
      <c r="C4733" t="s">
        <v>670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">
      <c r="A4734" t="s">
        <v>689</v>
      </c>
      <c r="B4734">
        <v>2018</v>
      </c>
      <c r="C4734" t="s">
        <v>669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">
      <c r="A4735" t="s">
        <v>689</v>
      </c>
      <c r="B4735">
        <v>2018</v>
      </c>
      <c r="C4735" t="s">
        <v>671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">
      <c r="A4736" t="s">
        <v>689</v>
      </c>
      <c r="B4736">
        <v>2018</v>
      </c>
      <c r="C4736" t="s">
        <v>673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">
      <c r="A4737" t="s">
        <v>689</v>
      </c>
      <c r="B4737">
        <v>2018</v>
      </c>
      <c r="C4737" t="s">
        <v>674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">
      <c r="A4738" t="s">
        <v>689</v>
      </c>
      <c r="B4738">
        <v>2018</v>
      </c>
      <c r="C4738" t="s">
        <v>670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">
      <c r="A4739" t="s">
        <v>689</v>
      </c>
      <c r="B4739">
        <v>2018</v>
      </c>
      <c r="C4739" t="s">
        <v>672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">
      <c r="A4740" t="s">
        <v>689</v>
      </c>
      <c r="B4740">
        <v>2018</v>
      </c>
      <c r="C4740" t="s">
        <v>668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">
      <c r="A4741" t="s">
        <v>690</v>
      </c>
      <c r="B4741">
        <v>2018</v>
      </c>
      <c r="C4741" t="s">
        <v>668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">
      <c r="A4742" t="s">
        <v>690</v>
      </c>
      <c r="B4742">
        <v>2018</v>
      </c>
      <c r="C4742" t="s">
        <v>670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">
      <c r="A4743" t="s">
        <v>690</v>
      </c>
      <c r="B4743">
        <v>2018</v>
      </c>
      <c r="C4743" t="s">
        <v>672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">
      <c r="A4744" t="s">
        <v>690</v>
      </c>
      <c r="B4744">
        <v>2018</v>
      </c>
      <c r="C4744" t="s">
        <v>671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">
      <c r="A4745" t="s">
        <v>690</v>
      </c>
      <c r="B4745">
        <v>2018</v>
      </c>
      <c r="C4745" t="s">
        <v>674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">
      <c r="A4746" t="s">
        <v>690</v>
      </c>
      <c r="B4746">
        <v>2018</v>
      </c>
      <c r="C4746" t="s">
        <v>673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">
      <c r="A4747" t="s">
        <v>690</v>
      </c>
      <c r="B4747">
        <v>2018</v>
      </c>
      <c r="C4747" t="s">
        <v>669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">
      <c r="A4748" t="s">
        <v>691</v>
      </c>
      <c r="B4748">
        <v>2018</v>
      </c>
      <c r="C4748" t="s">
        <v>674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">
      <c r="A4749" t="s">
        <v>691</v>
      </c>
      <c r="B4749">
        <v>2018</v>
      </c>
      <c r="C4749" t="s">
        <v>671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">
      <c r="A4750" t="s">
        <v>691</v>
      </c>
      <c r="B4750">
        <v>2018</v>
      </c>
      <c r="C4750" t="s">
        <v>668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">
      <c r="A4751" t="s">
        <v>691</v>
      </c>
      <c r="B4751">
        <v>2018</v>
      </c>
      <c r="C4751" t="s">
        <v>669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">
      <c r="A4752" t="s">
        <v>691</v>
      </c>
      <c r="B4752">
        <v>2018</v>
      </c>
      <c r="C4752" t="s">
        <v>672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">
      <c r="A4753" t="s">
        <v>691</v>
      </c>
      <c r="B4753">
        <v>2018</v>
      </c>
      <c r="C4753" t="s">
        <v>673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">
      <c r="A4754" t="s">
        <v>691</v>
      </c>
      <c r="B4754">
        <v>2018</v>
      </c>
      <c r="C4754" t="s">
        <v>670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">
      <c r="A4755" t="s">
        <v>692</v>
      </c>
      <c r="B4755">
        <v>2018</v>
      </c>
      <c r="C4755" t="s">
        <v>671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">
      <c r="A4756" t="s">
        <v>692</v>
      </c>
      <c r="B4756">
        <v>2018</v>
      </c>
      <c r="C4756" t="s">
        <v>668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">
      <c r="A4757" t="s">
        <v>692</v>
      </c>
      <c r="B4757">
        <v>2018</v>
      </c>
      <c r="C4757" t="s">
        <v>672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">
      <c r="A4758" t="s">
        <v>692</v>
      </c>
      <c r="B4758">
        <v>2018</v>
      </c>
      <c r="C4758" t="s">
        <v>669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">
      <c r="A4759" t="s">
        <v>692</v>
      </c>
      <c r="B4759">
        <v>2018</v>
      </c>
      <c r="C4759" t="s">
        <v>670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">
      <c r="A4760" t="s">
        <v>692</v>
      </c>
      <c r="B4760">
        <v>2018</v>
      </c>
      <c r="C4760" t="s">
        <v>674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">
      <c r="A4761" t="s">
        <v>692</v>
      </c>
      <c r="B4761">
        <v>2018</v>
      </c>
      <c r="C4761" t="s">
        <v>673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">
      <c r="A4762" t="s">
        <v>693</v>
      </c>
      <c r="B4762">
        <v>2018</v>
      </c>
      <c r="C4762" t="s">
        <v>671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">
      <c r="A4763" t="s">
        <v>693</v>
      </c>
      <c r="B4763">
        <v>2018</v>
      </c>
      <c r="C4763" t="s">
        <v>669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">
      <c r="A4764" t="s">
        <v>693</v>
      </c>
      <c r="B4764">
        <v>2018</v>
      </c>
      <c r="C4764" t="s">
        <v>673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">
      <c r="A4765" t="s">
        <v>693</v>
      </c>
      <c r="B4765">
        <v>2018</v>
      </c>
      <c r="C4765" t="s">
        <v>674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">
      <c r="A4766" t="s">
        <v>693</v>
      </c>
      <c r="B4766">
        <v>2018</v>
      </c>
      <c r="C4766" t="s">
        <v>670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">
      <c r="A4767" t="s">
        <v>693</v>
      </c>
      <c r="B4767">
        <v>2018</v>
      </c>
      <c r="C4767" t="s">
        <v>668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">
      <c r="A4768" t="s">
        <v>693</v>
      </c>
      <c r="B4768">
        <v>2018</v>
      </c>
      <c r="C4768" t="s">
        <v>672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">
      <c r="A4769" t="s">
        <v>694</v>
      </c>
      <c r="B4769">
        <v>2018</v>
      </c>
      <c r="C4769" t="s">
        <v>672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">
      <c r="A4770" t="s">
        <v>694</v>
      </c>
      <c r="B4770">
        <v>2018</v>
      </c>
      <c r="C4770" t="s">
        <v>673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">
      <c r="A4771" t="s">
        <v>694</v>
      </c>
      <c r="B4771">
        <v>2018</v>
      </c>
      <c r="C4771" t="s">
        <v>668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">
      <c r="A4772" t="s">
        <v>694</v>
      </c>
      <c r="B4772">
        <v>2018</v>
      </c>
      <c r="C4772" t="s">
        <v>674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">
      <c r="A4773" t="s">
        <v>694</v>
      </c>
      <c r="B4773">
        <v>2018</v>
      </c>
      <c r="C4773" t="s">
        <v>671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">
      <c r="A4774" t="s">
        <v>694</v>
      </c>
      <c r="B4774">
        <v>2018</v>
      </c>
      <c r="C4774" t="s">
        <v>669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">
      <c r="A4775" t="s">
        <v>694</v>
      </c>
      <c r="B4775">
        <v>2018</v>
      </c>
      <c r="C4775" t="s">
        <v>670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">
      <c r="A4776" t="s">
        <v>695</v>
      </c>
      <c r="B4776">
        <v>2018</v>
      </c>
      <c r="C4776" t="s">
        <v>674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">
      <c r="A4777" t="s">
        <v>695</v>
      </c>
      <c r="B4777">
        <v>2018</v>
      </c>
      <c r="C4777" t="s">
        <v>672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">
      <c r="A4778" t="s">
        <v>695</v>
      </c>
      <c r="B4778">
        <v>2018</v>
      </c>
      <c r="C4778" t="s">
        <v>671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">
      <c r="A4779" t="s">
        <v>695</v>
      </c>
      <c r="B4779">
        <v>2018</v>
      </c>
      <c r="C4779" t="s">
        <v>669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">
      <c r="A4780" t="s">
        <v>695</v>
      </c>
      <c r="B4780">
        <v>2018</v>
      </c>
      <c r="C4780" t="s">
        <v>668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">
      <c r="A4781" t="s">
        <v>695</v>
      </c>
      <c r="B4781">
        <v>2018</v>
      </c>
      <c r="C4781" t="s">
        <v>670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">
      <c r="A4782" t="s">
        <v>695</v>
      </c>
      <c r="B4782">
        <v>2018</v>
      </c>
      <c r="C4782" t="s">
        <v>673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">
      <c r="A4783" t="s">
        <v>696</v>
      </c>
      <c r="B4783">
        <v>2018</v>
      </c>
      <c r="C4783" t="s">
        <v>670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">
      <c r="A4784" t="s">
        <v>696</v>
      </c>
      <c r="B4784">
        <v>2018</v>
      </c>
      <c r="C4784" t="s">
        <v>674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">
      <c r="A4785" t="s">
        <v>696</v>
      </c>
      <c r="B4785">
        <v>2018</v>
      </c>
      <c r="C4785" t="s">
        <v>672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">
      <c r="A4786" t="s">
        <v>696</v>
      </c>
      <c r="B4786">
        <v>2018</v>
      </c>
      <c r="C4786" t="s">
        <v>671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">
      <c r="A4787" t="s">
        <v>696</v>
      </c>
      <c r="B4787">
        <v>2018</v>
      </c>
      <c r="C4787" t="s">
        <v>669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">
      <c r="A4788" t="s">
        <v>696</v>
      </c>
      <c r="B4788">
        <v>2018</v>
      </c>
      <c r="C4788" t="s">
        <v>673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">
      <c r="A4789" t="s">
        <v>696</v>
      </c>
      <c r="B4789">
        <v>2018</v>
      </c>
      <c r="C4789" t="s">
        <v>668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">
      <c r="A4790" t="s">
        <v>697</v>
      </c>
      <c r="B4790">
        <v>2018</v>
      </c>
      <c r="C4790" t="s">
        <v>668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">
      <c r="A4791" t="s">
        <v>697</v>
      </c>
      <c r="B4791">
        <v>2018</v>
      </c>
      <c r="C4791" t="s">
        <v>670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">
      <c r="A4792" t="s">
        <v>697</v>
      </c>
      <c r="B4792">
        <v>2018</v>
      </c>
      <c r="C4792" t="s">
        <v>672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">
      <c r="A4793" t="s">
        <v>697</v>
      </c>
      <c r="B4793">
        <v>2018</v>
      </c>
      <c r="C4793" t="s">
        <v>669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">
      <c r="A4794" t="s">
        <v>697</v>
      </c>
      <c r="B4794">
        <v>2018</v>
      </c>
      <c r="C4794" t="s">
        <v>674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">
      <c r="A4795" t="s">
        <v>697</v>
      </c>
      <c r="B4795">
        <v>2018</v>
      </c>
      <c r="C4795" t="s">
        <v>673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">
      <c r="A4796" t="s">
        <v>697</v>
      </c>
      <c r="B4796">
        <v>2018</v>
      </c>
      <c r="C4796" t="s">
        <v>671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">
      <c r="A4797" t="s">
        <v>698</v>
      </c>
      <c r="B4797">
        <v>2018</v>
      </c>
      <c r="C4797" t="s">
        <v>672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">
      <c r="A4798" t="s">
        <v>698</v>
      </c>
      <c r="B4798">
        <v>2018</v>
      </c>
      <c r="C4798" t="s">
        <v>669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">
      <c r="A4799" t="s">
        <v>698</v>
      </c>
      <c r="B4799">
        <v>2018</v>
      </c>
      <c r="C4799" t="s">
        <v>671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">
      <c r="A4800" t="s">
        <v>698</v>
      </c>
      <c r="B4800">
        <v>2018</v>
      </c>
      <c r="C4800" t="s">
        <v>670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">
      <c r="A4801" t="s">
        <v>698</v>
      </c>
      <c r="B4801">
        <v>2018</v>
      </c>
      <c r="C4801" t="s">
        <v>673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">
      <c r="A4802" t="s">
        <v>698</v>
      </c>
      <c r="B4802">
        <v>2018</v>
      </c>
      <c r="C4802" t="s">
        <v>668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">
      <c r="A4803" t="s">
        <v>698</v>
      </c>
      <c r="B4803">
        <v>2018</v>
      </c>
      <c r="C4803" t="s">
        <v>674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">
      <c r="A4804" t="s">
        <v>699</v>
      </c>
      <c r="B4804">
        <v>2018</v>
      </c>
      <c r="C4804" t="s">
        <v>669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">
      <c r="A4805" t="s">
        <v>699</v>
      </c>
      <c r="B4805">
        <v>2018</v>
      </c>
      <c r="C4805" t="s">
        <v>672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">
      <c r="A4806" t="s">
        <v>699</v>
      </c>
      <c r="B4806">
        <v>2018</v>
      </c>
      <c r="C4806" t="s">
        <v>670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">
      <c r="A4807" t="s">
        <v>699</v>
      </c>
      <c r="B4807">
        <v>2018</v>
      </c>
      <c r="C4807" t="s">
        <v>674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">
      <c r="A4808" t="s">
        <v>699</v>
      </c>
      <c r="B4808">
        <v>2018</v>
      </c>
      <c r="C4808" t="s">
        <v>673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">
      <c r="A4809" t="s">
        <v>699</v>
      </c>
      <c r="B4809">
        <v>2018</v>
      </c>
      <c r="C4809" t="s">
        <v>671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">
      <c r="A4810" t="s">
        <v>699</v>
      </c>
      <c r="B4810">
        <v>2018</v>
      </c>
      <c r="C4810" t="s">
        <v>668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">
      <c r="A4811" t="s">
        <v>700</v>
      </c>
      <c r="B4811">
        <v>2018</v>
      </c>
      <c r="C4811" t="s">
        <v>671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">
      <c r="A4812" t="s">
        <v>700</v>
      </c>
      <c r="B4812">
        <v>2018</v>
      </c>
      <c r="C4812" t="s">
        <v>674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">
      <c r="A4813" t="s">
        <v>700</v>
      </c>
      <c r="B4813">
        <v>2018</v>
      </c>
      <c r="C4813" t="s">
        <v>673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">
      <c r="A4814" t="s">
        <v>700</v>
      </c>
      <c r="B4814">
        <v>2018</v>
      </c>
      <c r="C4814" t="s">
        <v>672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">
      <c r="A4815" t="s">
        <v>700</v>
      </c>
      <c r="B4815">
        <v>2018</v>
      </c>
      <c r="C4815" t="s">
        <v>669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">
      <c r="A4816" t="s">
        <v>700</v>
      </c>
      <c r="B4816">
        <v>2018</v>
      </c>
      <c r="C4816" t="s">
        <v>668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">
      <c r="A4817" t="s">
        <v>700</v>
      </c>
      <c r="B4817">
        <v>2018</v>
      </c>
      <c r="C4817" t="s">
        <v>670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">
      <c r="A4818" t="s">
        <v>701</v>
      </c>
      <c r="B4818">
        <v>2018</v>
      </c>
      <c r="C4818" t="s">
        <v>672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">
      <c r="A4819" t="s">
        <v>701</v>
      </c>
      <c r="B4819">
        <v>2018</v>
      </c>
      <c r="C4819" t="s">
        <v>673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">
      <c r="A4820" t="s">
        <v>701</v>
      </c>
      <c r="B4820">
        <v>2018</v>
      </c>
      <c r="C4820" t="s">
        <v>670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">
      <c r="A4821" t="s">
        <v>701</v>
      </c>
      <c r="B4821">
        <v>2018</v>
      </c>
      <c r="C4821" t="s">
        <v>671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">
      <c r="A4822" t="s">
        <v>701</v>
      </c>
      <c r="B4822">
        <v>2018</v>
      </c>
      <c r="C4822" t="s">
        <v>668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">
      <c r="A4823" t="s">
        <v>701</v>
      </c>
      <c r="B4823">
        <v>2018</v>
      </c>
      <c r="C4823" t="s">
        <v>674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">
      <c r="A4824" t="s">
        <v>701</v>
      </c>
      <c r="B4824">
        <v>2018</v>
      </c>
      <c r="C4824" t="s">
        <v>669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">
      <c r="A4825" t="s">
        <v>702</v>
      </c>
      <c r="B4825">
        <v>2018</v>
      </c>
      <c r="C4825" t="s">
        <v>668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">
      <c r="A4826" t="s">
        <v>702</v>
      </c>
      <c r="B4826">
        <v>2018</v>
      </c>
      <c r="C4826" t="s">
        <v>670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">
      <c r="A4827" t="s">
        <v>702</v>
      </c>
      <c r="B4827">
        <v>2018</v>
      </c>
      <c r="C4827" t="s">
        <v>673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">
      <c r="A4828" t="s">
        <v>702</v>
      </c>
      <c r="B4828">
        <v>2018</v>
      </c>
      <c r="C4828" t="s">
        <v>669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">
      <c r="A4829" t="s">
        <v>702</v>
      </c>
      <c r="B4829">
        <v>2018</v>
      </c>
      <c r="C4829" t="s">
        <v>672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">
      <c r="A4830" t="s">
        <v>702</v>
      </c>
      <c r="B4830">
        <v>2018</v>
      </c>
      <c r="C4830" t="s">
        <v>671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">
      <c r="A4831" t="s">
        <v>702</v>
      </c>
      <c r="B4831">
        <v>2018</v>
      </c>
      <c r="C4831" t="s">
        <v>674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">
      <c r="A4832" t="s">
        <v>703</v>
      </c>
      <c r="B4832">
        <v>2018</v>
      </c>
      <c r="C4832" t="s">
        <v>670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">
      <c r="A4833" t="s">
        <v>703</v>
      </c>
      <c r="B4833">
        <v>2018</v>
      </c>
      <c r="C4833" t="s">
        <v>671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">
      <c r="A4834" t="s">
        <v>703</v>
      </c>
      <c r="B4834">
        <v>2018</v>
      </c>
      <c r="C4834" t="s">
        <v>673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">
      <c r="A4835" t="s">
        <v>703</v>
      </c>
      <c r="B4835">
        <v>2018</v>
      </c>
      <c r="C4835" t="s">
        <v>674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">
      <c r="A4836" t="s">
        <v>703</v>
      </c>
      <c r="B4836">
        <v>2018</v>
      </c>
      <c r="C4836" t="s">
        <v>669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">
      <c r="A4837" t="s">
        <v>703</v>
      </c>
      <c r="B4837">
        <v>2018</v>
      </c>
      <c r="C4837" t="s">
        <v>668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">
      <c r="A4838" t="s">
        <v>703</v>
      </c>
      <c r="B4838">
        <v>2018</v>
      </c>
      <c r="C4838" t="s">
        <v>672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">
      <c r="A4839" t="s">
        <v>704</v>
      </c>
      <c r="B4839">
        <v>2018</v>
      </c>
      <c r="C4839" t="s">
        <v>673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">
      <c r="A4840" t="s">
        <v>704</v>
      </c>
      <c r="B4840">
        <v>2018</v>
      </c>
      <c r="C4840" t="s">
        <v>670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">
      <c r="A4841" t="s">
        <v>704</v>
      </c>
      <c r="B4841">
        <v>2018</v>
      </c>
      <c r="C4841" t="s">
        <v>672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">
      <c r="A4842" t="s">
        <v>704</v>
      </c>
      <c r="B4842">
        <v>2018</v>
      </c>
      <c r="C4842" t="s">
        <v>674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">
      <c r="A4843" t="s">
        <v>704</v>
      </c>
      <c r="B4843">
        <v>2018</v>
      </c>
      <c r="C4843" t="s">
        <v>669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">
      <c r="A4844" t="s">
        <v>704</v>
      </c>
      <c r="B4844">
        <v>2018</v>
      </c>
      <c r="C4844" t="s">
        <v>671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">
      <c r="A4845" t="s">
        <v>704</v>
      </c>
      <c r="B4845">
        <v>2018</v>
      </c>
      <c r="C4845" t="s">
        <v>668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">
      <c r="A4846" t="s">
        <v>705</v>
      </c>
      <c r="B4846">
        <v>2018</v>
      </c>
      <c r="C4846" t="s">
        <v>674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">
      <c r="A4847" t="s">
        <v>705</v>
      </c>
      <c r="B4847">
        <v>2018</v>
      </c>
      <c r="C4847" t="s">
        <v>669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">
      <c r="A4848" t="s">
        <v>705</v>
      </c>
      <c r="B4848">
        <v>2018</v>
      </c>
      <c r="C4848" t="s">
        <v>670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">
      <c r="A4849" t="s">
        <v>705</v>
      </c>
      <c r="B4849">
        <v>2018</v>
      </c>
      <c r="C4849" t="s">
        <v>673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">
      <c r="A4850" t="s">
        <v>705</v>
      </c>
      <c r="B4850">
        <v>2018</v>
      </c>
      <c r="C4850" t="s">
        <v>668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">
      <c r="A4851" t="s">
        <v>705</v>
      </c>
      <c r="B4851">
        <v>2018</v>
      </c>
      <c r="C4851" t="s">
        <v>671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">
      <c r="A4852" t="s">
        <v>705</v>
      </c>
      <c r="B4852">
        <v>2018</v>
      </c>
      <c r="C4852" t="s">
        <v>672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">
      <c r="A4853" t="s">
        <v>706</v>
      </c>
      <c r="B4853">
        <v>2018</v>
      </c>
      <c r="C4853" t="s">
        <v>669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">
      <c r="A4854" t="s">
        <v>706</v>
      </c>
      <c r="B4854">
        <v>2018</v>
      </c>
      <c r="C4854" t="s">
        <v>673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">
      <c r="A4855" t="s">
        <v>706</v>
      </c>
      <c r="B4855">
        <v>2018</v>
      </c>
      <c r="C4855" t="s">
        <v>671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">
      <c r="A4856" t="s">
        <v>706</v>
      </c>
      <c r="B4856">
        <v>2018</v>
      </c>
      <c r="C4856" t="s">
        <v>668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">
      <c r="A4857" t="s">
        <v>706</v>
      </c>
      <c r="B4857">
        <v>2018</v>
      </c>
      <c r="C4857" t="s">
        <v>674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">
      <c r="A4858" t="s">
        <v>706</v>
      </c>
      <c r="B4858">
        <v>2018</v>
      </c>
      <c r="C4858" t="s">
        <v>672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">
      <c r="A4859" t="s">
        <v>706</v>
      </c>
      <c r="B4859">
        <v>2018</v>
      </c>
      <c r="C4859" t="s">
        <v>670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">
      <c r="A4860" t="s">
        <v>707</v>
      </c>
      <c r="B4860">
        <v>2018</v>
      </c>
      <c r="C4860" t="s">
        <v>672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">
      <c r="A4861" t="s">
        <v>707</v>
      </c>
      <c r="B4861">
        <v>2018</v>
      </c>
      <c r="C4861" t="s">
        <v>674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">
      <c r="A4862" t="s">
        <v>707</v>
      </c>
      <c r="B4862">
        <v>2018</v>
      </c>
      <c r="C4862" t="s">
        <v>670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">
      <c r="A4863" t="s">
        <v>707</v>
      </c>
      <c r="B4863">
        <v>2018</v>
      </c>
      <c r="C4863" t="s">
        <v>668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">
      <c r="A4864" t="s">
        <v>707</v>
      </c>
      <c r="B4864">
        <v>2018</v>
      </c>
      <c r="C4864" t="s">
        <v>671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">
      <c r="A4865" t="s">
        <v>707</v>
      </c>
      <c r="B4865">
        <v>2018</v>
      </c>
      <c r="C4865" t="s">
        <v>673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">
      <c r="A4866" t="s">
        <v>707</v>
      </c>
      <c r="B4866">
        <v>2018</v>
      </c>
      <c r="C4866" t="s">
        <v>669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">
      <c r="A4867" t="s">
        <v>708</v>
      </c>
      <c r="B4867">
        <v>2018</v>
      </c>
      <c r="C4867" t="s">
        <v>673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">
      <c r="A4868" t="s">
        <v>708</v>
      </c>
      <c r="B4868">
        <v>2018</v>
      </c>
      <c r="C4868" t="s">
        <v>669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">
      <c r="A4869" t="s">
        <v>708</v>
      </c>
      <c r="B4869">
        <v>2018</v>
      </c>
      <c r="C4869" t="s">
        <v>668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">
      <c r="A4870" t="s">
        <v>708</v>
      </c>
      <c r="B4870">
        <v>2018</v>
      </c>
      <c r="C4870" t="s">
        <v>670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">
      <c r="A4871" t="s">
        <v>708</v>
      </c>
      <c r="B4871">
        <v>2018</v>
      </c>
      <c r="C4871" t="s">
        <v>671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">
      <c r="A4872" t="s">
        <v>708</v>
      </c>
      <c r="B4872">
        <v>2018</v>
      </c>
      <c r="C4872" t="s">
        <v>674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">
      <c r="A4873" t="s">
        <v>708</v>
      </c>
      <c r="B4873">
        <v>2018</v>
      </c>
      <c r="C4873" t="s">
        <v>672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">
      <c r="A4874" t="s">
        <v>709</v>
      </c>
      <c r="B4874">
        <v>2018</v>
      </c>
      <c r="C4874" t="s">
        <v>674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">
      <c r="A4875" t="s">
        <v>709</v>
      </c>
      <c r="B4875">
        <v>2018</v>
      </c>
      <c r="C4875" t="s">
        <v>672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">
      <c r="A4876" t="s">
        <v>709</v>
      </c>
      <c r="B4876">
        <v>2018</v>
      </c>
      <c r="C4876" t="s">
        <v>671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">
      <c r="A4877" t="s">
        <v>709</v>
      </c>
      <c r="B4877">
        <v>2018</v>
      </c>
      <c r="C4877" t="s">
        <v>673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">
      <c r="A4878" t="s">
        <v>709</v>
      </c>
      <c r="B4878">
        <v>2018</v>
      </c>
      <c r="C4878" t="s">
        <v>668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">
      <c r="A4879" t="s">
        <v>709</v>
      </c>
      <c r="B4879">
        <v>2018</v>
      </c>
      <c r="C4879" t="s">
        <v>670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">
      <c r="A4880" t="s">
        <v>709</v>
      </c>
      <c r="B4880">
        <v>2018</v>
      </c>
      <c r="C4880" t="s">
        <v>669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">
      <c r="A4881" t="s">
        <v>710</v>
      </c>
      <c r="B4881">
        <v>2018</v>
      </c>
      <c r="C4881" t="s">
        <v>668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">
      <c r="A4882" t="s">
        <v>710</v>
      </c>
      <c r="B4882">
        <v>2018</v>
      </c>
      <c r="C4882" t="s">
        <v>672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">
      <c r="A4883" t="s">
        <v>710</v>
      </c>
      <c r="B4883">
        <v>2018</v>
      </c>
      <c r="C4883" t="s">
        <v>671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">
      <c r="A4884" t="s">
        <v>710</v>
      </c>
      <c r="B4884">
        <v>2018</v>
      </c>
      <c r="C4884" t="s">
        <v>674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">
      <c r="A4885" t="s">
        <v>710</v>
      </c>
      <c r="B4885">
        <v>2018</v>
      </c>
      <c r="C4885" t="s">
        <v>669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">
      <c r="A4886" t="s">
        <v>710</v>
      </c>
      <c r="B4886">
        <v>2018</v>
      </c>
      <c r="C4886" t="s">
        <v>673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">
      <c r="A4887" t="s">
        <v>710</v>
      </c>
      <c r="B4887">
        <v>2018</v>
      </c>
      <c r="C4887" t="s">
        <v>670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">
      <c r="A4888" t="s">
        <v>711</v>
      </c>
      <c r="B4888">
        <v>2018</v>
      </c>
      <c r="C4888" t="s">
        <v>672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">
      <c r="A4889" t="s">
        <v>711</v>
      </c>
      <c r="B4889">
        <v>2018</v>
      </c>
      <c r="C4889" t="s">
        <v>671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">
      <c r="A4890" t="s">
        <v>711</v>
      </c>
      <c r="B4890">
        <v>2018</v>
      </c>
      <c r="C4890" t="s">
        <v>674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">
      <c r="A4891" t="s">
        <v>711</v>
      </c>
      <c r="B4891">
        <v>2018</v>
      </c>
      <c r="C4891" t="s">
        <v>670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">
      <c r="A4892" t="s">
        <v>711</v>
      </c>
      <c r="B4892">
        <v>2018</v>
      </c>
      <c r="C4892" t="s">
        <v>673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">
      <c r="A4893" t="s">
        <v>711</v>
      </c>
      <c r="B4893">
        <v>2018</v>
      </c>
      <c r="C4893" t="s">
        <v>668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">
      <c r="A4894" t="s">
        <v>711</v>
      </c>
      <c r="B4894">
        <v>2018</v>
      </c>
      <c r="C4894" t="s">
        <v>669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">
      <c r="A4895" t="s">
        <v>712</v>
      </c>
      <c r="B4895">
        <v>2018</v>
      </c>
      <c r="C4895" t="s">
        <v>674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">
      <c r="A4896" t="s">
        <v>712</v>
      </c>
      <c r="B4896">
        <v>2018</v>
      </c>
      <c r="C4896" t="s">
        <v>671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">
      <c r="A4897" t="s">
        <v>712</v>
      </c>
      <c r="B4897">
        <v>2018</v>
      </c>
      <c r="C4897" t="s">
        <v>670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">
      <c r="A4898" t="s">
        <v>712</v>
      </c>
      <c r="B4898">
        <v>2018</v>
      </c>
      <c r="C4898" t="s">
        <v>669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">
      <c r="A4899" t="s">
        <v>712</v>
      </c>
      <c r="B4899">
        <v>2018</v>
      </c>
      <c r="C4899" t="s">
        <v>668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">
      <c r="A4900" t="s">
        <v>712</v>
      </c>
      <c r="B4900">
        <v>2018</v>
      </c>
      <c r="C4900" t="s">
        <v>673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">
      <c r="A4901" t="s">
        <v>712</v>
      </c>
      <c r="B4901">
        <v>2018</v>
      </c>
      <c r="C4901" t="s">
        <v>672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">
      <c r="A4902" t="s">
        <v>713</v>
      </c>
      <c r="B4902">
        <v>2018</v>
      </c>
      <c r="C4902" t="s">
        <v>671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">
      <c r="A4903" t="s">
        <v>713</v>
      </c>
      <c r="B4903">
        <v>2018</v>
      </c>
      <c r="C4903" t="s">
        <v>670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">
      <c r="A4904" t="s">
        <v>713</v>
      </c>
      <c r="B4904">
        <v>2018</v>
      </c>
      <c r="C4904" t="s">
        <v>669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">
      <c r="A4905" t="s">
        <v>713</v>
      </c>
      <c r="B4905">
        <v>2018</v>
      </c>
      <c r="C4905" t="s">
        <v>672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">
      <c r="A4906" t="s">
        <v>713</v>
      </c>
      <c r="B4906">
        <v>2018</v>
      </c>
      <c r="C4906" t="s">
        <v>673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">
      <c r="A4907" t="s">
        <v>713</v>
      </c>
      <c r="B4907">
        <v>2018</v>
      </c>
      <c r="C4907" t="s">
        <v>668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">
      <c r="A4908" t="s">
        <v>713</v>
      </c>
      <c r="B4908">
        <v>2018</v>
      </c>
      <c r="C4908" t="s">
        <v>674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">
      <c r="A4909" t="s">
        <v>714</v>
      </c>
      <c r="B4909">
        <v>2018</v>
      </c>
      <c r="C4909" t="s">
        <v>674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">
      <c r="A4910" t="s">
        <v>714</v>
      </c>
      <c r="B4910">
        <v>2018</v>
      </c>
      <c r="C4910" t="s">
        <v>673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">
      <c r="A4911" t="s">
        <v>714</v>
      </c>
      <c r="B4911">
        <v>2018</v>
      </c>
      <c r="C4911" t="s">
        <v>672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">
      <c r="A4912" t="s">
        <v>714</v>
      </c>
      <c r="B4912">
        <v>2018</v>
      </c>
      <c r="C4912" t="s">
        <v>671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">
      <c r="A4913" t="s">
        <v>714</v>
      </c>
      <c r="B4913">
        <v>2018</v>
      </c>
      <c r="C4913" t="s">
        <v>669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">
      <c r="A4914" t="s">
        <v>714</v>
      </c>
      <c r="B4914">
        <v>2018</v>
      </c>
      <c r="C4914" t="s">
        <v>670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">
      <c r="A4915" t="s">
        <v>714</v>
      </c>
      <c r="B4915">
        <v>2018</v>
      </c>
      <c r="C4915" t="s">
        <v>668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">
      <c r="A4916" t="s">
        <v>715</v>
      </c>
      <c r="B4916">
        <v>2018</v>
      </c>
      <c r="C4916" t="s">
        <v>672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">
      <c r="A4917" t="s">
        <v>715</v>
      </c>
      <c r="B4917">
        <v>2018</v>
      </c>
      <c r="C4917" t="s">
        <v>669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">
      <c r="A4918" t="s">
        <v>715</v>
      </c>
      <c r="B4918">
        <v>2018</v>
      </c>
      <c r="C4918" t="s">
        <v>668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">
      <c r="A4919" t="s">
        <v>715</v>
      </c>
      <c r="B4919">
        <v>2018</v>
      </c>
      <c r="C4919" t="s">
        <v>670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">
      <c r="A4920" t="s">
        <v>715</v>
      </c>
      <c r="B4920">
        <v>2018</v>
      </c>
      <c r="C4920" t="s">
        <v>673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">
      <c r="A4921" t="s">
        <v>715</v>
      </c>
      <c r="B4921">
        <v>2018</v>
      </c>
      <c r="C4921" t="s">
        <v>674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">
      <c r="A4922" t="s">
        <v>715</v>
      </c>
      <c r="B4922">
        <v>2018</v>
      </c>
      <c r="C4922" t="s">
        <v>671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">
      <c r="A4923" t="s">
        <v>716</v>
      </c>
      <c r="B4923">
        <v>2018</v>
      </c>
      <c r="C4923" t="s">
        <v>670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">
      <c r="A4924" t="s">
        <v>716</v>
      </c>
      <c r="B4924">
        <v>2018</v>
      </c>
      <c r="C4924" t="s">
        <v>673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">
      <c r="A4925" t="s">
        <v>716</v>
      </c>
      <c r="B4925">
        <v>2018</v>
      </c>
      <c r="C4925" t="s">
        <v>672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">
      <c r="A4926" t="s">
        <v>716</v>
      </c>
      <c r="B4926">
        <v>2018</v>
      </c>
      <c r="C4926" t="s">
        <v>669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">
      <c r="A4927" t="s">
        <v>716</v>
      </c>
      <c r="B4927">
        <v>2018</v>
      </c>
      <c r="C4927" t="s">
        <v>674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">
      <c r="A4928" t="s">
        <v>716</v>
      </c>
      <c r="B4928">
        <v>2018</v>
      </c>
      <c r="C4928" t="s">
        <v>671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">
      <c r="A4929" t="s">
        <v>716</v>
      </c>
      <c r="B4929">
        <v>2018</v>
      </c>
      <c r="C4929" t="s">
        <v>668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">
      <c r="A4930" t="s">
        <v>717</v>
      </c>
      <c r="B4930">
        <v>2018</v>
      </c>
      <c r="C4930" t="s">
        <v>672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">
      <c r="A4931" t="s">
        <v>717</v>
      </c>
      <c r="B4931">
        <v>2018</v>
      </c>
      <c r="C4931" t="s">
        <v>669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">
      <c r="A4932" t="s">
        <v>717</v>
      </c>
      <c r="B4932">
        <v>2018</v>
      </c>
      <c r="C4932" t="s">
        <v>671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">
      <c r="A4933" t="s">
        <v>717</v>
      </c>
      <c r="B4933">
        <v>2018</v>
      </c>
      <c r="C4933" t="s">
        <v>673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">
      <c r="A4934" t="s">
        <v>717</v>
      </c>
      <c r="B4934">
        <v>2018</v>
      </c>
      <c r="C4934" t="s">
        <v>674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">
      <c r="A4935" t="s">
        <v>717</v>
      </c>
      <c r="B4935">
        <v>2018</v>
      </c>
      <c r="C4935" t="s">
        <v>670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">
      <c r="A4936" t="s">
        <v>717</v>
      </c>
      <c r="B4936">
        <v>2018</v>
      </c>
      <c r="C4936" t="s">
        <v>668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">
      <c r="A4937" t="s">
        <v>718</v>
      </c>
      <c r="B4937">
        <v>2018</v>
      </c>
      <c r="C4937" t="s">
        <v>670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">
      <c r="A4938" t="s">
        <v>718</v>
      </c>
      <c r="B4938">
        <v>2018</v>
      </c>
      <c r="C4938" t="s">
        <v>673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">
      <c r="A4939" t="s">
        <v>718</v>
      </c>
      <c r="B4939">
        <v>2018</v>
      </c>
      <c r="C4939" t="s">
        <v>668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">
      <c r="A4940" t="s">
        <v>718</v>
      </c>
      <c r="B4940">
        <v>2018</v>
      </c>
      <c r="C4940" t="s">
        <v>669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">
      <c r="A4941" t="s">
        <v>718</v>
      </c>
      <c r="B4941">
        <v>2018</v>
      </c>
      <c r="C4941" t="s">
        <v>672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">
      <c r="A4942" t="s">
        <v>718</v>
      </c>
      <c r="B4942">
        <v>2018</v>
      </c>
      <c r="C4942" t="s">
        <v>671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">
      <c r="A4943" t="s">
        <v>718</v>
      </c>
      <c r="B4943">
        <v>2018</v>
      </c>
      <c r="C4943" t="s">
        <v>674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">
      <c r="A4944" t="s">
        <v>719</v>
      </c>
      <c r="B4944">
        <v>2018</v>
      </c>
      <c r="C4944" t="s">
        <v>671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">
      <c r="A4945" t="s">
        <v>719</v>
      </c>
      <c r="B4945">
        <v>2018</v>
      </c>
      <c r="C4945" t="s">
        <v>668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">
      <c r="A4946" t="s">
        <v>719</v>
      </c>
      <c r="B4946">
        <v>2018</v>
      </c>
      <c r="C4946" t="s">
        <v>673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">
      <c r="A4947" t="s">
        <v>719</v>
      </c>
      <c r="B4947">
        <v>2018</v>
      </c>
      <c r="C4947" t="s">
        <v>674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">
      <c r="A4948" t="s">
        <v>719</v>
      </c>
      <c r="B4948">
        <v>2018</v>
      </c>
      <c r="C4948" t="s">
        <v>670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">
      <c r="A4949" t="s">
        <v>719</v>
      </c>
      <c r="B4949">
        <v>2018</v>
      </c>
      <c r="C4949" t="s">
        <v>672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">
      <c r="A4950" t="s">
        <v>719</v>
      </c>
      <c r="B4950">
        <v>2018</v>
      </c>
      <c r="C4950" t="s">
        <v>669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">
      <c r="A4951" t="s">
        <v>720</v>
      </c>
      <c r="B4951">
        <v>2018</v>
      </c>
      <c r="C4951" t="s">
        <v>672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">
      <c r="A4952" t="s">
        <v>720</v>
      </c>
      <c r="B4952">
        <v>2018</v>
      </c>
      <c r="C4952" t="s">
        <v>668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">
      <c r="A4953" t="s">
        <v>720</v>
      </c>
      <c r="B4953">
        <v>2018</v>
      </c>
      <c r="C4953" t="s">
        <v>671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">
      <c r="A4954" t="s">
        <v>720</v>
      </c>
      <c r="B4954">
        <v>2018</v>
      </c>
      <c r="C4954" t="s">
        <v>669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">
      <c r="A4955" t="s">
        <v>720</v>
      </c>
      <c r="B4955">
        <v>2018</v>
      </c>
      <c r="C4955" t="s">
        <v>673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">
      <c r="A4956" t="s">
        <v>720</v>
      </c>
      <c r="B4956">
        <v>2018</v>
      </c>
      <c r="C4956" t="s">
        <v>670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">
      <c r="A4957" t="s">
        <v>720</v>
      </c>
      <c r="B4957">
        <v>2018</v>
      </c>
      <c r="C4957" t="s">
        <v>674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">
      <c r="A4958" t="s">
        <v>721</v>
      </c>
      <c r="B4958">
        <v>2018</v>
      </c>
      <c r="C4958" t="s">
        <v>674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">
      <c r="A4959" t="s">
        <v>721</v>
      </c>
      <c r="B4959">
        <v>2018</v>
      </c>
      <c r="C4959" t="s">
        <v>672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">
      <c r="A4960" t="s">
        <v>721</v>
      </c>
      <c r="B4960">
        <v>2018</v>
      </c>
      <c r="C4960" t="s">
        <v>673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">
      <c r="A4961" t="s">
        <v>721</v>
      </c>
      <c r="B4961">
        <v>2018</v>
      </c>
      <c r="C4961" t="s">
        <v>671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">
      <c r="A4962" t="s">
        <v>721</v>
      </c>
      <c r="B4962">
        <v>2018</v>
      </c>
      <c r="C4962" t="s">
        <v>668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">
      <c r="A4963" t="s">
        <v>721</v>
      </c>
      <c r="B4963">
        <v>2018</v>
      </c>
      <c r="C4963" t="s">
        <v>669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">
      <c r="A4964" t="s">
        <v>721</v>
      </c>
      <c r="B4964">
        <v>2018</v>
      </c>
      <c r="C4964" t="s">
        <v>670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">
      <c r="A4965" t="s">
        <v>722</v>
      </c>
      <c r="B4965">
        <v>2018</v>
      </c>
      <c r="C4965" t="s">
        <v>672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">
      <c r="A4966" t="s">
        <v>722</v>
      </c>
      <c r="B4966">
        <v>2018</v>
      </c>
      <c r="C4966" t="s">
        <v>670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">
      <c r="A4967" t="s">
        <v>722</v>
      </c>
      <c r="B4967">
        <v>2018</v>
      </c>
      <c r="C4967" t="s">
        <v>668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">
      <c r="A4968" t="s">
        <v>722</v>
      </c>
      <c r="B4968">
        <v>2018</v>
      </c>
      <c r="C4968" t="s">
        <v>673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">
      <c r="A4969" t="s">
        <v>722</v>
      </c>
      <c r="B4969">
        <v>2018</v>
      </c>
      <c r="C4969" t="s">
        <v>671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">
      <c r="A4970" t="s">
        <v>722</v>
      </c>
      <c r="B4970">
        <v>2018</v>
      </c>
      <c r="C4970" t="s">
        <v>669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">
      <c r="A4971" t="s">
        <v>722</v>
      </c>
      <c r="B4971">
        <v>2018</v>
      </c>
      <c r="C4971" t="s">
        <v>674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">
      <c r="A4972" t="s">
        <v>723</v>
      </c>
      <c r="B4972">
        <v>2018</v>
      </c>
      <c r="C4972" t="s">
        <v>668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">
      <c r="A4973" t="s">
        <v>723</v>
      </c>
      <c r="B4973">
        <v>2018</v>
      </c>
      <c r="C4973" t="s">
        <v>672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">
      <c r="A4974" t="s">
        <v>723</v>
      </c>
      <c r="B4974">
        <v>2018</v>
      </c>
      <c r="C4974" t="s">
        <v>670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">
      <c r="A4975" t="s">
        <v>723</v>
      </c>
      <c r="B4975">
        <v>2018</v>
      </c>
      <c r="C4975" t="s">
        <v>674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">
      <c r="A4976" t="s">
        <v>723</v>
      </c>
      <c r="B4976">
        <v>2018</v>
      </c>
      <c r="C4976" t="s">
        <v>669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">
      <c r="A4977" t="s">
        <v>723</v>
      </c>
      <c r="B4977">
        <v>2018</v>
      </c>
      <c r="C4977" t="s">
        <v>671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">
      <c r="A4978" t="s">
        <v>723</v>
      </c>
      <c r="B4978">
        <v>2018</v>
      </c>
      <c r="C4978" t="s">
        <v>673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">
      <c r="A4979" t="s">
        <v>724</v>
      </c>
      <c r="B4979">
        <v>2018</v>
      </c>
      <c r="C4979" t="s">
        <v>669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">
      <c r="A4980" t="s">
        <v>724</v>
      </c>
      <c r="B4980">
        <v>2018</v>
      </c>
      <c r="C4980" t="s">
        <v>673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">
      <c r="A4981" t="s">
        <v>724</v>
      </c>
      <c r="B4981">
        <v>2018</v>
      </c>
      <c r="C4981" t="s">
        <v>668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">
      <c r="A4982" t="s">
        <v>724</v>
      </c>
      <c r="B4982">
        <v>2018</v>
      </c>
      <c r="C4982" t="s">
        <v>670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">
      <c r="A4983" t="s">
        <v>724</v>
      </c>
      <c r="B4983">
        <v>2018</v>
      </c>
      <c r="C4983" t="s">
        <v>672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">
      <c r="A4984" t="s">
        <v>724</v>
      </c>
      <c r="B4984">
        <v>2018</v>
      </c>
      <c r="C4984" t="s">
        <v>674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">
      <c r="A4985" t="s">
        <v>724</v>
      </c>
      <c r="B4985">
        <v>2018</v>
      </c>
      <c r="C4985" t="s">
        <v>671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">
      <c r="A4986" t="s">
        <v>725</v>
      </c>
      <c r="B4986">
        <v>2018</v>
      </c>
      <c r="C4986" t="s">
        <v>672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">
      <c r="A4987" t="s">
        <v>725</v>
      </c>
      <c r="B4987">
        <v>2018</v>
      </c>
      <c r="C4987" t="s">
        <v>671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">
      <c r="A4988" t="s">
        <v>725</v>
      </c>
      <c r="B4988">
        <v>2018</v>
      </c>
      <c r="C4988" t="s">
        <v>668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">
      <c r="A4989" t="s">
        <v>725</v>
      </c>
      <c r="B4989">
        <v>2018</v>
      </c>
      <c r="C4989" t="s">
        <v>673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">
      <c r="A4990" t="s">
        <v>725</v>
      </c>
      <c r="B4990">
        <v>2018</v>
      </c>
      <c r="C4990" t="s">
        <v>670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">
      <c r="A4991" t="s">
        <v>725</v>
      </c>
      <c r="B4991">
        <v>2018</v>
      </c>
      <c r="C4991" t="s">
        <v>674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">
      <c r="A4992" t="s">
        <v>725</v>
      </c>
      <c r="B4992">
        <v>2018</v>
      </c>
      <c r="C4992" t="s">
        <v>669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">
      <c r="A4993" t="s">
        <v>726</v>
      </c>
      <c r="B4993">
        <v>2018</v>
      </c>
      <c r="C4993" t="s">
        <v>670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">
      <c r="A4994" t="s">
        <v>726</v>
      </c>
      <c r="B4994">
        <v>2018</v>
      </c>
      <c r="C4994" t="s">
        <v>673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">
      <c r="A4995" t="s">
        <v>726</v>
      </c>
      <c r="B4995">
        <v>2018</v>
      </c>
      <c r="C4995" t="s">
        <v>671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">
      <c r="A4996" t="s">
        <v>726</v>
      </c>
      <c r="B4996">
        <v>2018</v>
      </c>
      <c r="C4996" t="s">
        <v>669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">
      <c r="A4997" t="s">
        <v>726</v>
      </c>
      <c r="B4997">
        <v>2018</v>
      </c>
      <c r="C4997" t="s">
        <v>672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">
      <c r="A4998" t="s">
        <v>726</v>
      </c>
      <c r="B4998">
        <v>2018</v>
      </c>
      <c r="C4998" t="s">
        <v>668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">
      <c r="A4999" t="s">
        <v>726</v>
      </c>
      <c r="B4999">
        <v>2018</v>
      </c>
      <c r="C4999" t="s">
        <v>674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">
      <c r="A5000" t="s">
        <v>667</v>
      </c>
      <c r="B5000">
        <v>2019</v>
      </c>
      <c r="C5000" t="s">
        <v>672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">
      <c r="A5001" t="s">
        <v>667</v>
      </c>
      <c r="B5001">
        <v>2019</v>
      </c>
      <c r="C5001" t="s">
        <v>670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">
      <c r="A5002" t="s">
        <v>667</v>
      </c>
      <c r="B5002">
        <v>2019</v>
      </c>
      <c r="C5002" t="s">
        <v>674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">
      <c r="A5003" t="s">
        <v>667</v>
      </c>
      <c r="B5003">
        <v>2019</v>
      </c>
      <c r="C5003" t="s">
        <v>669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">
      <c r="A5004" t="s">
        <v>667</v>
      </c>
      <c r="B5004">
        <v>2019</v>
      </c>
      <c r="C5004" t="s">
        <v>673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">
      <c r="A5005" t="s">
        <v>667</v>
      </c>
      <c r="B5005">
        <v>2019</v>
      </c>
      <c r="C5005" t="s">
        <v>671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">
      <c r="A5006" t="s">
        <v>667</v>
      </c>
      <c r="B5006">
        <v>2019</v>
      </c>
      <c r="C5006" t="s">
        <v>668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">
      <c r="A5007" t="s">
        <v>675</v>
      </c>
      <c r="B5007">
        <v>2019</v>
      </c>
      <c r="C5007" t="s">
        <v>668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">
      <c r="A5008" t="s">
        <v>675</v>
      </c>
      <c r="B5008">
        <v>2019</v>
      </c>
      <c r="C5008" t="s">
        <v>670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">
      <c r="A5009" t="s">
        <v>675</v>
      </c>
      <c r="B5009">
        <v>2019</v>
      </c>
      <c r="C5009" t="s">
        <v>672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">
      <c r="A5010" t="s">
        <v>675</v>
      </c>
      <c r="B5010">
        <v>2019</v>
      </c>
      <c r="C5010" t="s">
        <v>671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">
      <c r="A5011" t="s">
        <v>675</v>
      </c>
      <c r="B5011">
        <v>2019</v>
      </c>
      <c r="C5011" t="s">
        <v>674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">
      <c r="A5012" t="s">
        <v>675</v>
      </c>
      <c r="B5012">
        <v>2019</v>
      </c>
      <c r="C5012" t="s">
        <v>673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">
      <c r="A5013" t="s">
        <v>675</v>
      </c>
      <c r="B5013">
        <v>2019</v>
      </c>
      <c r="C5013" t="s">
        <v>669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">
      <c r="A5014" t="s">
        <v>677</v>
      </c>
      <c r="B5014">
        <v>2019</v>
      </c>
      <c r="C5014" t="s">
        <v>672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">
      <c r="A5015" t="s">
        <v>677</v>
      </c>
      <c r="B5015">
        <v>2019</v>
      </c>
      <c r="C5015" t="s">
        <v>671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">
      <c r="A5016" t="s">
        <v>677</v>
      </c>
      <c r="B5016">
        <v>2019</v>
      </c>
      <c r="C5016" t="s">
        <v>674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">
      <c r="A5017" t="s">
        <v>677</v>
      </c>
      <c r="B5017">
        <v>2019</v>
      </c>
      <c r="C5017" t="s">
        <v>668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">
      <c r="A5018" t="s">
        <v>677</v>
      </c>
      <c r="B5018">
        <v>2019</v>
      </c>
      <c r="C5018" t="s">
        <v>670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">
      <c r="A5019" t="s">
        <v>677</v>
      </c>
      <c r="B5019">
        <v>2019</v>
      </c>
      <c r="C5019" t="s">
        <v>673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">
      <c r="A5020" t="s">
        <v>677</v>
      </c>
      <c r="B5020">
        <v>2019</v>
      </c>
      <c r="C5020" t="s">
        <v>669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">
      <c r="A5021" t="s">
        <v>679</v>
      </c>
      <c r="B5021">
        <v>2019</v>
      </c>
      <c r="C5021" t="s">
        <v>674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">
      <c r="A5022" t="s">
        <v>679</v>
      </c>
      <c r="B5022">
        <v>2019</v>
      </c>
      <c r="C5022" t="s">
        <v>672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">
      <c r="A5023" t="s">
        <v>679</v>
      </c>
      <c r="B5023">
        <v>2019</v>
      </c>
      <c r="C5023" t="s">
        <v>671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">
      <c r="A5024" t="s">
        <v>679</v>
      </c>
      <c r="B5024">
        <v>2019</v>
      </c>
      <c r="C5024" t="s">
        <v>669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">
      <c r="A5025" t="s">
        <v>679</v>
      </c>
      <c r="B5025">
        <v>2019</v>
      </c>
      <c r="C5025" t="s">
        <v>670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">
      <c r="A5026" t="s">
        <v>679</v>
      </c>
      <c r="B5026">
        <v>2019</v>
      </c>
      <c r="C5026" t="s">
        <v>673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">
      <c r="A5027" t="s">
        <v>679</v>
      </c>
      <c r="B5027">
        <v>2019</v>
      </c>
      <c r="C5027" t="s">
        <v>668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">
      <c r="A5028" t="s">
        <v>680</v>
      </c>
      <c r="B5028">
        <v>2019</v>
      </c>
      <c r="C5028" t="s">
        <v>674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">
      <c r="A5029" t="s">
        <v>680</v>
      </c>
      <c r="B5029">
        <v>2019</v>
      </c>
      <c r="C5029" t="s">
        <v>672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">
      <c r="A5030" t="s">
        <v>680</v>
      </c>
      <c r="B5030">
        <v>2019</v>
      </c>
      <c r="C5030" t="s">
        <v>668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">
      <c r="A5031" t="s">
        <v>680</v>
      </c>
      <c r="B5031">
        <v>2019</v>
      </c>
      <c r="C5031" t="s">
        <v>671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">
      <c r="A5032" t="s">
        <v>680</v>
      </c>
      <c r="B5032">
        <v>2019</v>
      </c>
      <c r="C5032" t="s">
        <v>669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">
      <c r="A5033" t="s">
        <v>680</v>
      </c>
      <c r="B5033">
        <v>2019</v>
      </c>
      <c r="C5033" t="s">
        <v>673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">
      <c r="A5034" t="s">
        <v>680</v>
      </c>
      <c r="B5034">
        <v>2019</v>
      </c>
      <c r="C5034" t="s">
        <v>670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">
      <c r="A5035" t="s">
        <v>681</v>
      </c>
      <c r="B5035">
        <v>2019</v>
      </c>
      <c r="C5035" t="s">
        <v>669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">
      <c r="A5036" t="s">
        <v>681</v>
      </c>
      <c r="B5036">
        <v>2019</v>
      </c>
      <c r="C5036" t="s">
        <v>674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">
      <c r="A5037" t="s">
        <v>681</v>
      </c>
      <c r="B5037">
        <v>2019</v>
      </c>
      <c r="C5037" t="s">
        <v>670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">
      <c r="A5038" t="s">
        <v>681</v>
      </c>
      <c r="B5038">
        <v>2019</v>
      </c>
      <c r="C5038" t="s">
        <v>671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">
      <c r="A5039" t="s">
        <v>681</v>
      </c>
      <c r="B5039">
        <v>2019</v>
      </c>
      <c r="C5039" t="s">
        <v>668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">
      <c r="A5040" t="s">
        <v>681</v>
      </c>
      <c r="B5040">
        <v>2019</v>
      </c>
      <c r="C5040" t="s">
        <v>673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">
      <c r="A5041" t="s">
        <v>681</v>
      </c>
      <c r="B5041">
        <v>2019</v>
      </c>
      <c r="C5041" t="s">
        <v>672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">
      <c r="A5042" t="s">
        <v>682</v>
      </c>
      <c r="B5042">
        <v>2019</v>
      </c>
      <c r="C5042" t="s">
        <v>672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">
      <c r="A5043" t="s">
        <v>682</v>
      </c>
      <c r="B5043">
        <v>2019</v>
      </c>
      <c r="C5043" t="s">
        <v>671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">
      <c r="A5044" t="s">
        <v>682</v>
      </c>
      <c r="B5044">
        <v>2019</v>
      </c>
      <c r="C5044" t="s">
        <v>670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">
      <c r="A5045" t="s">
        <v>682</v>
      </c>
      <c r="B5045">
        <v>2019</v>
      </c>
      <c r="C5045" t="s">
        <v>674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">
      <c r="A5046" t="s">
        <v>682</v>
      </c>
      <c r="B5046">
        <v>2019</v>
      </c>
      <c r="C5046" t="s">
        <v>673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">
      <c r="A5047" t="s">
        <v>682</v>
      </c>
      <c r="B5047">
        <v>2019</v>
      </c>
      <c r="C5047" t="s">
        <v>668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">
      <c r="A5048" t="s">
        <v>682</v>
      </c>
      <c r="B5048">
        <v>2019</v>
      </c>
      <c r="C5048" t="s">
        <v>669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">
      <c r="A5049" t="s">
        <v>683</v>
      </c>
      <c r="B5049">
        <v>2019</v>
      </c>
      <c r="C5049" t="s">
        <v>668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">
      <c r="A5050" t="s">
        <v>683</v>
      </c>
      <c r="B5050">
        <v>2019</v>
      </c>
      <c r="C5050" t="s">
        <v>671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">
      <c r="A5051" t="s">
        <v>683</v>
      </c>
      <c r="B5051">
        <v>2019</v>
      </c>
      <c r="C5051" t="s">
        <v>673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">
      <c r="A5052" t="s">
        <v>683</v>
      </c>
      <c r="B5052">
        <v>2019</v>
      </c>
      <c r="C5052" t="s">
        <v>670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">
      <c r="A5053" t="s">
        <v>683</v>
      </c>
      <c r="B5053">
        <v>2019</v>
      </c>
      <c r="C5053" t="s">
        <v>672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">
      <c r="A5054" t="s">
        <v>683</v>
      </c>
      <c r="B5054">
        <v>2019</v>
      </c>
      <c r="C5054" t="s">
        <v>669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">
      <c r="A5055" t="s">
        <v>683</v>
      </c>
      <c r="B5055">
        <v>2019</v>
      </c>
      <c r="C5055" t="s">
        <v>674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">
      <c r="A5056" t="s">
        <v>684</v>
      </c>
      <c r="B5056">
        <v>2019</v>
      </c>
      <c r="C5056" t="s">
        <v>669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">
      <c r="A5057" t="s">
        <v>684</v>
      </c>
      <c r="B5057">
        <v>2019</v>
      </c>
      <c r="C5057" t="s">
        <v>668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">
      <c r="A5058" t="s">
        <v>684</v>
      </c>
      <c r="B5058">
        <v>2019</v>
      </c>
      <c r="C5058" t="s">
        <v>674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">
      <c r="A5059" t="s">
        <v>684</v>
      </c>
      <c r="B5059">
        <v>2019</v>
      </c>
      <c r="C5059" t="s">
        <v>671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">
      <c r="A5060" t="s">
        <v>684</v>
      </c>
      <c r="B5060">
        <v>2019</v>
      </c>
      <c r="C5060" t="s">
        <v>670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">
      <c r="A5061" t="s">
        <v>684</v>
      </c>
      <c r="B5061">
        <v>2019</v>
      </c>
      <c r="C5061" t="s">
        <v>673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">
      <c r="A5062" t="s">
        <v>684</v>
      </c>
      <c r="B5062">
        <v>2019</v>
      </c>
      <c r="C5062" t="s">
        <v>672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">
      <c r="A5063" t="s">
        <v>685</v>
      </c>
      <c r="B5063">
        <v>2019</v>
      </c>
      <c r="C5063" t="s">
        <v>672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">
      <c r="A5064" t="s">
        <v>685</v>
      </c>
      <c r="B5064">
        <v>2019</v>
      </c>
      <c r="C5064" t="s">
        <v>673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">
      <c r="A5065" t="s">
        <v>685</v>
      </c>
      <c r="B5065">
        <v>2019</v>
      </c>
      <c r="C5065" t="s">
        <v>674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">
      <c r="A5066" t="s">
        <v>685</v>
      </c>
      <c r="B5066">
        <v>2019</v>
      </c>
      <c r="C5066" t="s">
        <v>671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">
      <c r="A5067" t="s">
        <v>685</v>
      </c>
      <c r="B5067">
        <v>2019</v>
      </c>
      <c r="C5067" t="s">
        <v>668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">
      <c r="A5068" t="s">
        <v>685</v>
      </c>
      <c r="B5068">
        <v>2019</v>
      </c>
      <c r="C5068" t="s">
        <v>670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">
      <c r="A5069" t="s">
        <v>685</v>
      </c>
      <c r="B5069">
        <v>2019</v>
      </c>
      <c r="C5069" t="s">
        <v>669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">
      <c r="A5070" t="s">
        <v>686</v>
      </c>
      <c r="B5070">
        <v>2019</v>
      </c>
      <c r="C5070" t="s">
        <v>674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">
      <c r="A5071" t="s">
        <v>686</v>
      </c>
      <c r="B5071">
        <v>2019</v>
      </c>
      <c r="C5071" t="s">
        <v>670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">
      <c r="A5072" t="s">
        <v>686</v>
      </c>
      <c r="B5072">
        <v>2019</v>
      </c>
      <c r="C5072" t="s">
        <v>672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">
      <c r="A5073" t="s">
        <v>686</v>
      </c>
      <c r="B5073">
        <v>2019</v>
      </c>
      <c r="C5073" t="s">
        <v>673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">
      <c r="A5074" t="s">
        <v>686</v>
      </c>
      <c r="B5074">
        <v>2019</v>
      </c>
      <c r="C5074" t="s">
        <v>671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">
      <c r="A5075" t="s">
        <v>686</v>
      </c>
      <c r="B5075">
        <v>2019</v>
      </c>
      <c r="C5075" t="s">
        <v>668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">
      <c r="A5076" t="s">
        <v>686</v>
      </c>
      <c r="B5076">
        <v>2019</v>
      </c>
      <c r="C5076" t="s">
        <v>669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">
      <c r="A5077" t="s">
        <v>687</v>
      </c>
      <c r="B5077">
        <v>2019</v>
      </c>
      <c r="C5077" t="s">
        <v>673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">
      <c r="A5078" t="s">
        <v>687</v>
      </c>
      <c r="B5078">
        <v>2019</v>
      </c>
      <c r="C5078" t="s">
        <v>674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">
      <c r="A5079" t="s">
        <v>687</v>
      </c>
      <c r="B5079">
        <v>2019</v>
      </c>
      <c r="C5079" t="s">
        <v>671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">
      <c r="A5080" t="s">
        <v>687</v>
      </c>
      <c r="B5080">
        <v>2019</v>
      </c>
      <c r="C5080" t="s">
        <v>668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">
      <c r="A5081" t="s">
        <v>687</v>
      </c>
      <c r="B5081">
        <v>2019</v>
      </c>
      <c r="C5081" t="s">
        <v>669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">
      <c r="A5082" t="s">
        <v>687</v>
      </c>
      <c r="B5082">
        <v>2019</v>
      </c>
      <c r="C5082" t="s">
        <v>670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">
      <c r="A5083" t="s">
        <v>687</v>
      </c>
      <c r="B5083">
        <v>2019</v>
      </c>
      <c r="C5083" t="s">
        <v>672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">
      <c r="A5084" t="s">
        <v>688</v>
      </c>
      <c r="B5084">
        <v>2019</v>
      </c>
      <c r="C5084" t="s">
        <v>671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">
      <c r="A5085" t="s">
        <v>688</v>
      </c>
      <c r="B5085">
        <v>2019</v>
      </c>
      <c r="C5085" t="s">
        <v>672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">
      <c r="A5086" t="s">
        <v>688</v>
      </c>
      <c r="B5086">
        <v>2019</v>
      </c>
      <c r="C5086" t="s">
        <v>674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">
      <c r="A5087" t="s">
        <v>688</v>
      </c>
      <c r="B5087">
        <v>2019</v>
      </c>
      <c r="C5087" t="s">
        <v>673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">
      <c r="A5088" t="s">
        <v>688</v>
      </c>
      <c r="B5088">
        <v>2019</v>
      </c>
      <c r="C5088" t="s">
        <v>670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">
      <c r="A5089" t="s">
        <v>688</v>
      </c>
      <c r="B5089">
        <v>2019</v>
      </c>
      <c r="C5089" t="s">
        <v>668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">
      <c r="A5090" t="s">
        <v>688</v>
      </c>
      <c r="B5090">
        <v>2019</v>
      </c>
      <c r="C5090" t="s">
        <v>669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">
      <c r="A5091" t="s">
        <v>689</v>
      </c>
      <c r="B5091">
        <v>2019</v>
      </c>
      <c r="C5091" t="s">
        <v>671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">
      <c r="A5092" t="s">
        <v>689</v>
      </c>
      <c r="B5092">
        <v>2019</v>
      </c>
      <c r="C5092" t="s">
        <v>670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">
      <c r="A5093" t="s">
        <v>689</v>
      </c>
      <c r="B5093">
        <v>2019</v>
      </c>
      <c r="C5093" t="s">
        <v>668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">
      <c r="A5094" t="s">
        <v>689</v>
      </c>
      <c r="B5094">
        <v>2019</v>
      </c>
      <c r="C5094" t="s">
        <v>673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">
      <c r="A5095" t="s">
        <v>689</v>
      </c>
      <c r="B5095">
        <v>2019</v>
      </c>
      <c r="C5095" t="s">
        <v>672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">
      <c r="A5096" t="s">
        <v>689</v>
      </c>
      <c r="B5096">
        <v>2019</v>
      </c>
      <c r="C5096" t="s">
        <v>669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">
      <c r="A5097" t="s">
        <v>689</v>
      </c>
      <c r="B5097">
        <v>2019</v>
      </c>
      <c r="C5097" t="s">
        <v>674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">
      <c r="A5098" t="s">
        <v>690</v>
      </c>
      <c r="B5098">
        <v>2019</v>
      </c>
      <c r="C5098" t="s">
        <v>669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">
      <c r="A5099" t="s">
        <v>690</v>
      </c>
      <c r="B5099">
        <v>2019</v>
      </c>
      <c r="C5099" t="s">
        <v>674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">
      <c r="A5100" t="s">
        <v>690</v>
      </c>
      <c r="B5100">
        <v>2019</v>
      </c>
      <c r="C5100" t="s">
        <v>671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">
      <c r="A5101" t="s">
        <v>690</v>
      </c>
      <c r="B5101">
        <v>2019</v>
      </c>
      <c r="C5101" t="s">
        <v>668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">
      <c r="A5102" t="s">
        <v>690</v>
      </c>
      <c r="B5102">
        <v>2019</v>
      </c>
      <c r="C5102" t="s">
        <v>670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">
      <c r="A5103" t="s">
        <v>690</v>
      </c>
      <c r="B5103">
        <v>2019</v>
      </c>
      <c r="C5103" t="s">
        <v>673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">
      <c r="A5104" t="s">
        <v>690</v>
      </c>
      <c r="B5104">
        <v>2019</v>
      </c>
      <c r="C5104" t="s">
        <v>672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">
      <c r="A5105" t="s">
        <v>691</v>
      </c>
      <c r="B5105">
        <v>2019</v>
      </c>
      <c r="C5105" t="s">
        <v>669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">
      <c r="A5106" t="s">
        <v>691</v>
      </c>
      <c r="B5106">
        <v>2019</v>
      </c>
      <c r="C5106" t="s">
        <v>668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">
      <c r="A5107" t="s">
        <v>691</v>
      </c>
      <c r="B5107">
        <v>2019</v>
      </c>
      <c r="C5107" t="s">
        <v>673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">
      <c r="A5108" t="s">
        <v>691</v>
      </c>
      <c r="B5108">
        <v>2019</v>
      </c>
      <c r="C5108" t="s">
        <v>671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">
      <c r="A5109" t="s">
        <v>691</v>
      </c>
      <c r="B5109">
        <v>2019</v>
      </c>
      <c r="C5109" t="s">
        <v>674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">
      <c r="A5110" t="s">
        <v>691</v>
      </c>
      <c r="B5110">
        <v>2019</v>
      </c>
      <c r="C5110" t="s">
        <v>670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">
      <c r="A5111" t="s">
        <v>691</v>
      </c>
      <c r="B5111">
        <v>2019</v>
      </c>
      <c r="C5111" t="s">
        <v>672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">
      <c r="A5112" t="s">
        <v>692</v>
      </c>
      <c r="B5112">
        <v>2019</v>
      </c>
      <c r="C5112" t="s">
        <v>671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">
      <c r="A5113" t="s">
        <v>692</v>
      </c>
      <c r="B5113">
        <v>2019</v>
      </c>
      <c r="C5113" t="s">
        <v>674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">
      <c r="A5114" t="s">
        <v>692</v>
      </c>
      <c r="B5114">
        <v>2019</v>
      </c>
      <c r="C5114" t="s">
        <v>668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">
      <c r="A5115" t="s">
        <v>692</v>
      </c>
      <c r="B5115">
        <v>2019</v>
      </c>
      <c r="C5115" t="s">
        <v>672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">
      <c r="A5116" t="s">
        <v>692</v>
      </c>
      <c r="B5116">
        <v>2019</v>
      </c>
      <c r="C5116" t="s">
        <v>670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">
      <c r="A5117" t="s">
        <v>692</v>
      </c>
      <c r="B5117">
        <v>2019</v>
      </c>
      <c r="C5117" t="s">
        <v>669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">
      <c r="A5118" t="s">
        <v>692</v>
      </c>
      <c r="B5118">
        <v>2019</v>
      </c>
      <c r="C5118" t="s">
        <v>673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">
      <c r="A5119" t="s">
        <v>693</v>
      </c>
      <c r="B5119">
        <v>2019</v>
      </c>
      <c r="C5119" t="s">
        <v>672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">
      <c r="A5120" t="s">
        <v>693</v>
      </c>
      <c r="B5120">
        <v>2019</v>
      </c>
      <c r="C5120" t="s">
        <v>674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">
      <c r="A5121" t="s">
        <v>693</v>
      </c>
      <c r="B5121">
        <v>2019</v>
      </c>
      <c r="C5121" t="s">
        <v>673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">
      <c r="A5122" t="s">
        <v>693</v>
      </c>
      <c r="B5122">
        <v>2019</v>
      </c>
      <c r="C5122" t="s">
        <v>670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">
      <c r="A5123" t="s">
        <v>693</v>
      </c>
      <c r="B5123">
        <v>2019</v>
      </c>
      <c r="C5123" t="s">
        <v>668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">
      <c r="A5124" t="s">
        <v>693</v>
      </c>
      <c r="B5124">
        <v>2019</v>
      </c>
      <c r="C5124" t="s">
        <v>669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">
      <c r="A5125" t="s">
        <v>693</v>
      </c>
      <c r="B5125">
        <v>2019</v>
      </c>
      <c r="C5125" t="s">
        <v>671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">
      <c r="A5126" t="s">
        <v>694</v>
      </c>
      <c r="B5126">
        <v>2019</v>
      </c>
      <c r="C5126" t="s">
        <v>671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">
      <c r="A5127" t="s">
        <v>694</v>
      </c>
      <c r="B5127">
        <v>2019</v>
      </c>
      <c r="C5127" t="s">
        <v>673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">
      <c r="A5128" t="s">
        <v>694</v>
      </c>
      <c r="B5128">
        <v>2019</v>
      </c>
      <c r="C5128" t="s">
        <v>674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">
      <c r="A5129" t="s">
        <v>694</v>
      </c>
      <c r="B5129">
        <v>2019</v>
      </c>
      <c r="C5129" t="s">
        <v>670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">
      <c r="A5130" t="s">
        <v>694</v>
      </c>
      <c r="B5130">
        <v>2019</v>
      </c>
      <c r="C5130" t="s">
        <v>669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">
      <c r="A5131" t="s">
        <v>694</v>
      </c>
      <c r="B5131">
        <v>2019</v>
      </c>
      <c r="C5131" t="s">
        <v>672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">
      <c r="A5132" t="s">
        <v>694</v>
      </c>
      <c r="B5132">
        <v>2019</v>
      </c>
      <c r="C5132" t="s">
        <v>668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">
      <c r="A5133" t="s">
        <v>695</v>
      </c>
      <c r="B5133">
        <v>2019</v>
      </c>
      <c r="C5133" t="s">
        <v>673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">
      <c r="A5134" t="s">
        <v>695</v>
      </c>
      <c r="B5134">
        <v>2019</v>
      </c>
      <c r="C5134" t="s">
        <v>671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">
      <c r="A5135" t="s">
        <v>695</v>
      </c>
      <c r="B5135">
        <v>2019</v>
      </c>
      <c r="C5135" t="s">
        <v>670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">
      <c r="A5136" t="s">
        <v>695</v>
      </c>
      <c r="B5136">
        <v>2019</v>
      </c>
      <c r="C5136" t="s">
        <v>674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">
      <c r="A5137" t="s">
        <v>695</v>
      </c>
      <c r="B5137">
        <v>2019</v>
      </c>
      <c r="C5137" t="s">
        <v>672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">
      <c r="A5138" t="s">
        <v>695</v>
      </c>
      <c r="B5138">
        <v>2019</v>
      </c>
      <c r="C5138" t="s">
        <v>668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">
      <c r="A5139" t="s">
        <v>695</v>
      </c>
      <c r="B5139">
        <v>2019</v>
      </c>
      <c r="C5139" t="s">
        <v>669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">
      <c r="A5140" t="s">
        <v>696</v>
      </c>
      <c r="B5140">
        <v>2019</v>
      </c>
      <c r="C5140" t="s">
        <v>673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">
      <c r="A5141" t="s">
        <v>696</v>
      </c>
      <c r="B5141">
        <v>2019</v>
      </c>
      <c r="C5141" t="s">
        <v>674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">
      <c r="A5142" t="s">
        <v>696</v>
      </c>
      <c r="B5142">
        <v>2019</v>
      </c>
      <c r="C5142" t="s">
        <v>668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">
      <c r="A5143" t="s">
        <v>696</v>
      </c>
      <c r="B5143">
        <v>2019</v>
      </c>
      <c r="C5143" t="s">
        <v>672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">
      <c r="A5144" t="s">
        <v>696</v>
      </c>
      <c r="B5144">
        <v>2019</v>
      </c>
      <c r="C5144" t="s">
        <v>671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">
      <c r="A5145" t="s">
        <v>696</v>
      </c>
      <c r="B5145">
        <v>2019</v>
      </c>
      <c r="C5145" t="s">
        <v>670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">
      <c r="A5146" t="s">
        <v>696</v>
      </c>
      <c r="B5146">
        <v>2019</v>
      </c>
      <c r="C5146" t="s">
        <v>669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">
      <c r="A5147" t="s">
        <v>697</v>
      </c>
      <c r="B5147">
        <v>2019</v>
      </c>
      <c r="C5147" t="s">
        <v>672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">
      <c r="A5148" t="s">
        <v>697</v>
      </c>
      <c r="B5148">
        <v>2019</v>
      </c>
      <c r="C5148" t="s">
        <v>674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">
      <c r="A5149" t="s">
        <v>697</v>
      </c>
      <c r="B5149">
        <v>2019</v>
      </c>
      <c r="C5149" t="s">
        <v>670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">
      <c r="A5150" t="s">
        <v>697</v>
      </c>
      <c r="B5150">
        <v>2019</v>
      </c>
      <c r="C5150" t="s">
        <v>673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">
      <c r="A5151" t="s">
        <v>697</v>
      </c>
      <c r="B5151">
        <v>2019</v>
      </c>
      <c r="C5151" t="s">
        <v>669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">
      <c r="A5152" t="s">
        <v>697</v>
      </c>
      <c r="B5152">
        <v>2019</v>
      </c>
      <c r="C5152" t="s">
        <v>668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">
      <c r="A5153" t="s">
        <v>697</v>
      </c>
      <c r="B5153">
        <v>2019</v>
      </c>
      <c r="C5153" t="s">
        <v>671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">
      <c r="A5154" t="s">
        <v>698</v>
      </c>
      <c r="B5154">
        <v>2019</v>
      </c>
      <c r="C5154" t="s">
        <v>673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">
      <c r="A5155" t="s">
        <v>698</v>
      </c>
      <c r="B5155">
        <v>2019</v>
      </c>
      <c r="C5155" t="s">
        <v>668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">
      <c r="A5156" t="s">
        <v>698</v>
      </c>
      <c r="B5156">
        <v>2019</v>
      </c>
      <c r="C5156" t="s">
        <v>672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">
      <c r="A5157" t="s">
        <v>698</v>
      </c>
      <c r="B5157">
        <v>2019</v>
      </c>
      <c r="C5157" t="s">
        <v>671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">
      <c r="A5158" t="s">
        <v>698</v>
      </c>
      <c r="B5158">
        <v>2019</v>
      </c>
      <c r="C5158" t="s">
        <v>669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">
      <c r="A5159" t="s">
        <v>698</v>
      </c>
      <c r="B5159">
        <v>2019</v>
      </c>
      <c r="C5159" t="s">
        <v>674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">
      <c r="A5160" t="s">
        <v>698</v>
      </c>
      <c r="B5160">
        <v>2019</v>
      </c>
      <c r="C5160" t="s">
        <v>670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">
      <c r="A5161" t="s">
        <v>699</v>
      </c>
      <c r="B5161">
        <v>2019</v>
      </c>
      <c r="C5161" t="s">
        <v>669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">
      <c r="A5162" t="s">
        <v>699</v>
      </c>
      <c r="B5162">
        <v>2019</v>
      </c>
      <c r="C5162" t="s">
        <v>668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">
      <c r="A5163" t="s">
        <v>699</v>
      </c>
      <c r="B5163">
        <v>2019</v>
      </c>
      <c r="C5163" t="s">
        <v>670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">
      <c r="A5164" t="s">
        <v>699</v>
      </c>
      <c r="B5164">
        <v>2019</v>
      </c>
      <c r="C5164" t="s">
        <v>671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">
      <c r="A5165" t="s">
        <v>699</v>
      </c>
      <c r="B5165">
        <v>2019</v>
      </c>
      <c r="C5165" t="s">
        <v>674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">
      <c r="A5166" t="s">
        <v>699</v>
      </c>
      <c r="B5166">
        <v>2019</v>
      </c>
      <c r="C5166" t="s">
        <v>672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">
      <c r="A5167" t="s">
        <v>699</v>
      </c>
      <c r="B5167">
        <v>2019</v>
      </c>
      <c r="C5167" t="s">
        <v>673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">
      <c r="A5168" t="s">
        <v>700</v>
      </c>
      <c r="B5168">
        <v>2019</v>
      </c>
      <c r="C5168" t="s">
        <v>670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">
      <c r="A5169" t="s">
        <v>700</v>
      </c>
      <c r="B5169">
        <v>2019</v>
      </c>
      <c r="C5169" t="s">
        <v>673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">
      <c r="A5170" t="s">
        <v>700</v>
      </c>
      <c r="B5170">
        <v>2019</v>
      </c>
      <c r="C5170" t="s">
        <v>672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">
      <c r="A5171" t="s">
        <v>700</v>
      </c>
      <c r="B5171">
        <v>2019</v>
      </c>
      <c r="C5171" t="s">
        <v>668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">
      <c r="A5172" t="s">
        <v>700</v>
      </c>
      <c r="B5172">
        <v>2019</v>
      </c>
      <c r="C5172" t="s">
        <v>671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">
      <c r="A5173" t="s">
        <v>700</v>
      </c>
      <c r="B5173">
        <v>2019</v>
      </c>
      <c r="C5173" t="s">
        <v>674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">
      <c r="A5174" t="s">
        <v>700</v>
      </c>
      <c r="B5174">
        <v>2019</v>
      </c>
      <c r="C5174" t="s">
        <v>669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">
      <c r="A5175" t="s">
        <v>701</v>
      </c>
      <c r="B5175">
        <v>2019</v>
      </c>
      <c r="C5175" t="s">
        <v>671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">
      <c r="A5176" t="s">
        <v>701</v>
      </c>
      <c r="B5176">
        <v>2019</v>
      </c>
      <c r="C5176" t="s">
        <v>674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">
      <c r="A5177" t="s">
        <v>701</v>
      </c>
      <c r="B5177">
        <v>2019</v>
      </c>
      <c r="C5177" t="s">
        <v>669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">
      <c r="A5178" t="s">
        <v>701</v>
      </c>
      <c r="B5178">
        <v>2019</v>
      </c>
      <c r="C5178" t="s">
        <v>673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">
      <c r="A5179" t="s">
        <v>701</v>
      </c>
      <c r="B5179">
        <v>2019</v>
      </c>
      <c r="C5179" t="s">
        <v>668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">
      <c r="A5180" t="s">
        <v>701</v>
      </c>
      <c r="B5180">
        <v>2019</v>
      </c>
      <c r="C5180" t="s">
        <v>670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">
      <c r="A5181" t="s">
        <v>701</v>
      </c>
      <c r="B5181">
        <v>2019</v>
      </c>
      <c r="C5181" t="s">
        <v>672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">
      <c r="A5182" t="s">
        <v>702</v>
      </c>
      <c r="B5182">
        <v>2019</v>
      </c>
      <c r="C5182" t="s">
        <v>673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">
      <c r="A5183" t="s">
        <v>702</v>
      </c>
      <c r="B5183">
        <v>2019</v>
      </c>
      <c r="C5183" t="s">
        <v>672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">
      <c r="A5184" t="s">
        <v>702</v>
      </c>
      <c r="B5184">
        <v>2019</v>
      </c>
      <c r="C5184" t="s">
        <v>671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">
      <c r="A5185" t="s">
        <v>702</v>
      </c>
      <c r="B5185">
        <v>2019</v>
      </c>
      <c r="C5185" t="s">
        <v>668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">
      <c r="A5186" t="s">
        <v>702</v>
      </c>
      <c r="B5186">
        <v>2019</v>
      </c>
      <c r="C5186" t="s">
        <v>670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">
      <c r="A5187" t="s">
        <v>702</v>
      </c>
      <c r="B5187">
        <v>2019</v>
      </c>
      <c r="C5187" t="s">
        <v>674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">
      <c r="A5188" t="s">
        <v>702</v>
      </c>
      <c r="B5188">
        <v>2019</v>
      </c>
      <c r="C5188" t="s">
        <v>669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">
      <c r="A5189" t="s">
        <v>703</v>
      </c>
      <c r="B5189">
        <v>2019</v>
      </c>
      <c r="C5189" t="s">
        <v>670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">
      <c r="A5190" t="s">
        <v>703</v>
      </c>
      <c r="B5190">
        <v>2019</v>
      </c>
      <c r="C5190" t="s">
        <v>673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">
      <c r="A5191" t="s">
        <v>703</v>
      </c>
      <c r="B5191">
        <v>2019</v>
      </c>
      <c r="C5191" t="s">
        <v>669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">
      <c r="A5192" t="s">
        <v>703</v>
      </c>
      <c r="B5192">
        <v>2019</v>
      </c>
      <c r="C5192" t="s">
        <v>674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">
      <c r="A5193" t="s">
        <v>703</v>
      </c>
      <c r="B5193">
        <v>2019</v>
      </c>
      <c r="C5193" t="s">
        <v>668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">
      <c r="A5194" t="s">
        <v>703</v>
      </c>
      <c r="B5194">
        <v>2019</v>
      </c>
      <c r="C5194" t="s">
        <v>672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">
      <c r="A5195" t="s">
        <v>703</v>
      </c>
      <c r="B5195">
        <v>2019</v>
      </c>
      <c r="C5195" t="s">
        <v>671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">
      <c r="A5196" t="s">
        <v>704</v>
      </c>
      <c r="B5196">
        <v>2019</v>
      </c>
      <c r="C5196" t="s">
        <v>671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">
      <c r="A5197" t="s">
        <v>704</v>
      </c>
      <c r="B5197">
        <v>2019</v>
      </c>
      <c r="C5197" t="s">
        <v>668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">
      <c r="A5198" t="s">
        <v>704</v>
      </c>
      <c r="B5198">
        <v>2019</v>
      </c>
      <c r="C5198" t="s">
        <v>674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">
      <c r="A5199" t="s">
        <v>704</v>
      </c>
      <c r="B5199">
        <v>2019</v>
      </c>
      <c r="C5199" t="s">
        <v>672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">
      <c r="A5200" t="s">
        <v>704</v>
      </c>
      <c r="B5200">
        <v>2019</v>
      </c>
      <c r="C5200" t="s">
        <v>669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">
      <c r="A5201" t="s">
        <v>704</v>
      </c>
      <c r="B5201">
        <v>2019</v>
      </c>
      <c r="C5201" t="s">
        <v>670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">
      <c r="A5202" t="s">
        <v>704</v>
      </c>
      <c r="B5202">
        <v>2019</v>
      </c>
      <c r="C5202" t="s">
        <v>673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">
      <c r="A5203" t="s">
        <v>705</v>
      </c>
      <c r="B5203">
        <v>2019</v>
      </c>
      <c r="C5203" t="s">
        <v>671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">
      <c r="A5204" t="s">
        <v>705</v>
      </c>
      <c r="B5204">
        <v>2019</v>
      </c>
      <c r="C5204" t="s">
        <v>670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">
      <c r="A5205" t="s">
        <v>705</v>
      </c>
      <c r="B5205">
        <v>2019</v>
      </c>
      <c r="C5205" t="s">
        <v>673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">
      <c r="A5206" t="s">
        <v>705</v>
      </c>
      <c r="B5206">
        <v>2019</v>
      </c>
      <c r="C5206" t="s">
        <v>668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">
      <c r="A5207" t="s">
        <v>705</v>
      </c>
      <c r="B5207">
        <v>2019</v>
      </c>
      <c r="C5207" t="s">
        <v>672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">
      <c r="A5208" t="s">
        <v>705</v>
      </c>
      <c r="B5208">
        <v>2019</v>
      </c>
      <c r="C5208" t="s">
        <v>669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">
      <c r="A5209" t="s">
        <v>705</v>
      </c>
      <c r="B5209">
        <v>2019</v>
      </c>
      <c r="C5209" t="s">
        <v>674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">
      <c r="A5210" t="s">
        <v>706</v>
      </c>
      <c r="B5210">
        <v>2019</v>
      </c>
      <c r="C5210" t="s">
        <v>672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">
      <c r="A5211" t="s">
        <v>706</v>
      </c>
      <c r="B5211">
        <v>2019</v>
      </c>
      <c r="C5211" t="s">
        <v>673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">
      <c r="A5212" t="s">
        <v>706</v>
      </c>
      <c r="B5212">
        <v>2019</v>
      </c>
      <c r="C5212" t="s">
        <v>674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">
      <c r="A5213" t="s">
        <v>706</v>
      </c>
      <c r="B5213">
        <v>2019</v>
      </c>
      <c r="C5213" t="s">
        <v>669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">
      <c r="A5214" t="s">
        <v>706</v>
      </c>
      <c r="B5214">
        <v>2019</v>
      </c>
      <c r="C5214" t="s">
        <v>670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">
      <c r="A5215" t="s">
        <v>706</v>
      </c>
      <c r="B5215">
        <v>2019</v>
      </c>
      <c r="C5215" t="s">
        <v>668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">
      <c r="A5216" t="s">
        <v>706</v>
      </c>
      <c r="B5216">
        <v>2019</v>
      </c>
      <c r="C5216" t="s">
        <v>671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">
      <c r="A5217" t="s">
        <v>707</v>
      </c>
      <c r="B5217">
        <v>2019</v>
      </c>
      <c r="C5217" t="s">
        <v>672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">
      <c r="A5218" t="s">
        <v>707</v>
      </c>
      <c r="B5218">
        <v>2019</v>
      </c>
      <c r="C5218" t="s">
        <v>670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">
      <c r="A5219" t="s">
        <v>707</v>
      </c>
      <c r="B5219">
        <v>2019</v>
      </c>
      <c r="C5219" t="s">
        <v>671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">
      <c r="A5220" t="s">
        <v>707</v>
      </c>
      <c r="B5220">
        <v>2019</v>
      </c>
      <c r="C5220" t="s">
        <v>673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">
      <c r="A5221" t="s">
        <v>707</v>
      </c>
      <c r="B5221">
        <v>2019</v>
      </c>
      <c r="C5221" t="s">
        <v>668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">
      <c r="A5222" t="s">
        <v>707</v>
      </c>
      <c r="B5222">
        <v>2019</v>
      </c>
      <c r="C5222" t="s">
        <v>674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">
      <c r="A5223" t="s">
        <v>707</v>
      </c>
      <c r="B5223">
        <v>2019</v>
      </c>
      <c r="C5223" t="s">
        <v>669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">
      <c r="A5224" t="s">
        <v>708</v>
      </c>
      <c r="B5224">
        <v>2019</v>
      </c>
      <c r="C5224" t="s">
        <v>670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">
      <c r="A5225" t="s">
        <v>708</v>
      </c>
      <c r="B5225">
        <v>2019</v>
      </c>
      <c r="C5225" t="s">
        <v>671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">
      <c r="A5226" t="s">
        <v>708</v>
      </c>
      <c r="B5226">
        <v>2019</v>
      </c>
      <c r="C5226" t="s">
        <v>669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">
      <c r="A5227" t="s">
        <v>708</v>
      </c>
      <c r="B5227">
        <v>2019</v>
      </c>
      <c r="C5227" t="s">
        <v>672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">
      <c r="A5228" t="s">
        <v>708</v>
      </c>
      <c r="B5228">
        <v>2019</v>
      </c>
      <c r="C5228" t="s">
        <v>668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">
      <c r="A5229" t="s">
        <v>708</v>
      </c>
      <c r="B5229">
        <v>2019</v>
      </c>
      <c r="C5229" t="s">
        <v>673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">
      <c r="A5230" t="s">
        <v>708</v>
      </c>
      <c r="B5230">
        <v>2019</v>
      </c>
      <c r="C5230" t="s">
        <v>674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">
      <c r="A5231" t="s">
        <v>709</v>
      </c>
      <c r="B5231">
        <v>2019</v>
      </c>
      <c r="C5231" t="s">
        <v>671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">
      <c r="A5232" t="s">
        <v>709</v>
      </c>
      <c r="B5232">
        <v>2019</v>
      </c>
      <c r="C5232" t="s">
        <v>669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">
      <c r="A5233" t="s">
        <v>709</v>
      </c>
      <c r="B5233">
        <v>2019</v>
      </c>
      <c r="C5233" t="s">
        <v>674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">
      <c r="A5234" t="s">
        <v>709</v>
      </c>
      <c r="B5234">
        <v>2019</v>
      </c>
      <c r="C5234" t="s">
        <v>670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">
      <c r="A5235" t="s">
        <v>709</v>
      </c>
      <c r="B5235">
        <v>2019</v>
      </c>
      <c r="C5235" t="s">
        <v>672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">
      <c r="A5236" t="s">
        <v>709</v>
      </c>
      <c r="B5236">
        <v>2019</v>
      </c>
      <c r="C5236" t="s">
        <v>673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">
      <c r="A5237" t="s">
        <v>709</v>
      </c>
      <c r="B5237">
        <v>2019</v>
      </c>
      <c r="C5237" t="s">
        <v>668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">
      <c r="A5238" t="s">
        <v>710</v>
      </c>
      <c r="B5238">
        <v>2019</v>
      </c>
      <c r="C5238" t="s">
        <v>674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">
      <c r="A5239" t="s">
        <v>710</v>
      </c>
      <c r="B5239">
        <v>2019</v>
      </c>
      <c r="C5239" t="s">
        <v>668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">
      <c r="A5240" t="s">
        <v>710</v>
      </c>
      <c r="B5240">
        <v>2019</v>
      </c>
      <c r="C5240" t="s">
        <v>672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">
      <c r="A5241" t="s">
        <v>710</v>
      </c>
      <c r="B5241">
        <v>2019</v>
      </c>
      <c r="C5241" t="s">
        <v>669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">
      <c r="A5242" t="s">
        <v>710</v>
      </c>
      <c r="B5242">
        <v>2019</v>
      </c>
      <c r="C5242" t="s">
        <v>670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">
      <c r="A5243" t="s">
        <v>710</v>
      </c>
      <c r="B5243">
        <v>2019</v>
      </c>
      <c r="C5243" t="s">
        <v>671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">
      <c r="A5244" t="s">
        <v>710</v>
      </c>
      <c r="B5244">
        <v>2019</v>
      </c>
      <c r="C5244" t="s">
        <v>673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">
      <c r="A5245" t="s">
        <v>711</v>
      </c>
      <c r="B5245">
        <v>2019</v>
      </c>
      <c r="C5245" t="s">
        <v>673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">
      <c r="A5246" t="s">
        <v>711</v>
      </c>
      <c r="B5246">
        <v>2019</v>
      </c>
      <c r="C5246" t="s">
        <v>668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">
      <c r="A5247" t="s">
        <v>711</v>
      </c>
      <c r="B5247">
        <v>2019</v>
      </c>
      <c r="C5247" t="s">
        <v>669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">
      <c r="A5248" t="s">
        <v>711</v>
      </c>
      <c r="B5248">
        <v>2019</v>
      </c>
      <c r="C5248" t="s">
        <v>671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">
      <c r="A5249" t="s">
        <v>711</v>
      </c>
      <c r="B5249">
        <v>2019</v>
      </c>
      <c r="C5249" t="s">
        <v>674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">
      <c r="A5250" t="s">
        <v>711</v>
      </c>
      <c r="B5250">
        <v>2019</v>
      </c>
      <c r="C5250" t="s">
        <v>672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">
      <c r="A5251" t="s">
        <v>711</v>
      </c>
      <c r="B5251">
        <v>2019</v>
      </c>
      <c r="C5251" t="s">
        <v>670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">
      <c r="A5252" t="s">
        <v>712</v>
      </c>
      <c r="B5252">
        <v>2019</v>
      </c>
      <c r="C5252" t="s">
        <v>674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">
      <c r="A5253" t="s">
        <v>712</v>
      </c>
      <c r="B5253">
        <v>2019</v>
      </c>
      <c r="C5253" t="s">
        <v>670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">
      <c r="A5254" t="s">
        <v>712</v>
      </c>
      <c r="B5254">
        <v>2019</v>
      </c>
      <c r="C5254" t="s">
        <v>671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">
      <c r="A5255" t="s">
        <v>712</v>
      </c>
      <c r="B5255">
        <v>2019</v>
      </c>
      <c r="C5255" t="s">
        <v>669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">
      <c r="A5256" t="s">
        <v>712</v>
      </c>
      <c r="B5256">
        <v>2019</v>
      </c>
      <c r="C5256" t="s">
        <v>668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">
      <c r="A5257" t="s">
        <v>712</v>
      </c>
      <c r="B5257">
        <v>2019</v>
      </c>
      <c r="C5257" t="s">
        <v>673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">
      <c r="A5258" t="s">
        <v>712</v>
      </c>
      <c r="B5258">
        <v>2019</v>
      </c>
      <c r="C5258" t="s">
        <v>672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">
      <c r="A5259" t="s">
        <v>713</v>
      </c>
      <c r="B5259">
        <v>2019</v>
      </c>
      <c r="C5259" t="s">
        <v>673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">
      <c r="A5260" t="s">
        <v>713</v>
      </c>
      <c r="B5260">
        <v>2019</v>
      </c>
      <c r="C5260" t="s">
        <v>670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">
      <c r="A5261" t="s">
        <v>713</v>
      </c>
      <c r="B5261">
        <v>2019</v>
      </c>
      <c r="C5261" t="s">
        <v>668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">
      <c r="A5262" t="s">
        <v>713</v>
      </c>
      <c r="B5262">
        <v>2019</v>
      </c>
      <c r="C5262" t="s">
        <v>671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">
      <c r="A5263" t="s">
        <v>713</v>
      </c>
      <c r="B5263">
        <v>2019</v>
      </c>
      <c r="C5263" t="s">
        <v>669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">
      <c r="A5264" t="s">
        <v>713</v>
      </c>
      <c r="B5264">
        <v>2019</v>
      </c>
      <c r="C5264" t="s">
        <v>672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">
      <c r="A5265" t="s">
        <v>713</v>
      </c>
      <c r="B5265">
        <v>2019</v>
      </c>
      <c r="C5265" t="s">
        <v>674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">
      <c r="A5266" t="s">
        <v>714</v>
      </c>
      <c r="B5266">
        <v>2019</v>
      </c>
      <c r="C5266" t="s">
        <v>668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">
      <c r="A5267" t="s">
        <v>714</v>
      </c>
      <c r="B5267">
        <v>2019</v>
      </c>
      <c r="C5267" t="s">
        <v>669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">
      <c r="A5268" t="s">
        <v>714</v>
      </c>
      <c r="B5268">
        <v>2019</v>
      </c>
      <c r="C5268" t="s">
        <v>670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">
      <c r="A5269" t="s">
        <v>714</v>
      </c>
      <c r="B5269">
        <v>2019</v>
      </c>
      <c r="C5269" t="s">
        <v>671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">
      <c r="A5270" t="s">
        <v>714</v>
      </c>
      <c r="B5270">
        <v>2019</v>
      </c>
      <c r="C5270" t="s">
        <v>673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">
      <c r="A5271" t="s">
        <v>714</v>
      </c>
      <c r="B5271">
        <v>2019</v>
      </c>
      <c r="C5271" t="s">
        <v>672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">
      <c r="A5272" t="s">
        <v>714</v>
      </c>
      <c r="B5272">
        <v>2019</v>
      </c>
      <c r="C5272" t="s">
        <v>674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">
      <c r="A5273" t="s">
        <v>715</v>
      </c>
      <c r="B5273">
        <v>2019</v>
      </c>
      <c r="C5273" t="s">
        <v>670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">
      <c r="A5274" t="s">
        <v>715</v>
      </c>
      <c r="B5274">
        <v>2019</v>
      </c>
      <c r="C5274" t="s">
        <v>668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">
      <c r="A5275" t="s">
        <v>715</v>
      </c>
      <c r="B5275">
        <v>2019</v>
      </c>
      <c r="C5275" t="s">
        <v>673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">
      <c r="A5276" t="s">
        <v>715</v>
      </c>
      <c r="B5276">
        <v>2019</v>
      </c>
      <c r="C5276" t="s">
        <v>672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">
      <c r="A5277" t="s">
        <v>715</v>
      </c>
      <c r="B5277">
        <v>2019</v>
      </c>
      <c r="C5277" t="s">
        <v>669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">
      <c r="A5278" t="s">
        <v>715</v>
      </c>
      <c r="B5278">
        <v>2019</v>
      </c>
      <c r="C5278" t="s">
        <v>674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">
      <c r="A5279" t="s">
        <v>715</v>
      </c>
      <c r="B5279">
        <v>2019</v>
      </c>
      <c r="C5279" t="s">
        <v>671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">
      <c r="A5280" t="s">
        <v>716</v>
      </c>
      <c r="B5280">
        <v>2019</v>
      </c>
      <c r="C5280" t="s">
        <v>669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">
      <c r="A5281" t="s">
        <v>716</v>
      </c>
      <c r="B5281">
        <v>2019</v>
      </c>
      <c r="C5281" t="s">
        <v>671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">
      <c r="A5282" t="s">
        <v>716</v>
      </c>
      <c r="B5282">
        <v>2019</v>
      </c>
      <c r="C5282" t="s">
        <v>673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">
      <c r="A5283" t="s">
        <v>716</v>
      </c>
      <c r="B5283">
        <v>2019</v>
      </c>
      <c r="C5283" t="s">
        <v>674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">
      <c r="A5284" t="s">
        <v>716</v>
      </c>
      <c r="B5284">
        <v>2019</v>
      </c>
      <c r="C5284" t="s">
        <v>668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">
      <c r="A5285" t="s">
        <v>716</v>
      </c>
      <c r="B5285">
        <v>2019</v>
      </c>
      <c r="C5285" t="s">
        <v>672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">
      <c r="A5286" t="s">
        <v>716</v>
      </c>
      <c r="B5286">
        <v>2019</v>
      </c>
      <c r="C5286" t="s">
        <v>670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">
      <c r="A5287" t="s">
        <v>717</v>
      </c>
      <c r="B5287">
        <v>2019</v>
      </c>
      <c r="C5287" t="s">
        <v>672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">
      <c r="A5288" t="s">
        <v>717</v>
      </c>
      <c r="B5288">
        <v>2019</v>
      </c>
      <c r="C5288" t="s">
        <v>670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">
      <c r="A5289" t="s">
        <v>717</v>
      </c>
      <c r="B5289">
        <v>2019</v>
      </c>
      <c r="C5289" t="s">
        <v>673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">
      <c r="A5290" t="s">
        <v>717</v>
      </c>
      <c r="B5290">
        <v>2019</v>
      </c>
      <c r="C5290" t="s">
        <v>668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">
      <c r="A5291" t="s">
        <v>717</v>
      </c>
      <c r="B5291">
        <v>2019</v>
      </c>
      <c r="C5291" t="s">
        <v>669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">
      <c r="A5292" t="s">
        <v>717</v>
      </c>
      <c r="B5292">
        <v>2019</v>
      </c>
      <c r="C5292" t="s">
        <v>671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">
      <c r="A5293" t="s">
        <v>717</v>
      </c>
      <c r="B5293">
        <v>2019</v>
      </c>
      <c r="C5293" t="s">
        <v>674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">
      <c r="A5294" t="s">
        <v>718</v>
      </c>
      <c r="B5294">
        <v>2019</v>
      </c>
      <c r="C5294" t="s">
        <v>674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">
      <c r="A5295" t="s">
        <v>718</v>
      </c>
      <c r="B5295">
        <v>2019</v>
      </c>
      <c r="C5295" t="s">
        <v>671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">
      <c r="A5296" t="s">
        <v>718</v>
      </c>
      <c r="B5296">
        <v>2019</v>
      </c>
      <c r="C5296" t="s">
        <v>668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">
      <c r="A5297" t="s">
        <v>718</v>
      </c>
      <c r="B5297">
        <v>2019</v>
      </c>
      <c r="C5297" t="s">
        <v>669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">
      <c r="A5298" t="s">
        <v>718</v>
      </c>
      <c r="B5298">
        <v>2019</v>
      </c>
      <c r="C5298" t="s">
        <v>670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">
      <c r="A5299" t="s">
        <v>718</v>
      </c>
      <c r="B5299">
        <v>2019</v>
      </c>
      <c r="C5299" t="s">
        <v>673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">
      <c r="A5300" t="s">
        <v>718</v>
      </c>
      <c r="B5300">
        <v>2019</v>
      </c>
      <c r="C5300" t="s">
        <v>672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">
      <c r="A5301" t="s">
        <v>719</v>
      </c>
      <c r="B5301">
        <v>2019</v>
      </c>
      <c r="C5301" t="s">
        <v>669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">
      <c r="A5302" t="s">
        <v>719</v>
      </c>
      <c r="B5302">
        <v>2019</v>
      </c>
      <c r="C5302" t="s">
        <v>670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">
      <c r="A5303" t="s">
        <v>719</v>
      </c>
      <c r="B5303">
        <v>2019</v>
      </c>
      <c r="C5303" t="s">
        <v>671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">
      <c r="A5304" t="s">
        <v>719</v>
      </c>
      <c r="B5304">
        <v>2019</v>
      </c>
      <c r="C5304" t="s">
        <v>672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">
      <c r="A5305" t="s">
        <v>719</v>
      </c>
      <c r="B5305">
        <v>2019</v>
      </c>
      <c r="C5305" t="s">
        <v>673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">
      <c r="A5306" t="s">
        <v>719</v>
      </c>
      <c r="B5306">
        <v>2019</v>
      </c>
      <c r="C5306" t="s">
        <v>674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">
      <c r="A5307" t="s">
        <v>719</v>
      </c>
      <c r="B5307">
        <v>2019</v>
      </c>
      <c r="C5307" t="s">
        <v>668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">
      <c r="A5308" t="s">
        <v>720</v>
      </c>
      <c r="B5308">
        <v>2019</v>
      </c>
      <c r="C5308" t="s">
        <v>670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">
      <c r="A5309" t="s">
        <v>720</v>
      </c>
      <c r="B5309">
        <v>2019</v>
      </c>
      <c r="C5309" t="s">
        <v>673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">
      <c r="A5310" t="s">
        <v>720</v>
      </c>
      <c r="B5310">
        <v>2019</v>
      </c>
      <c r="C5310" t="s">
        <v>668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">
      <c r="A5311" t="s">
        <v>720</v>
      </c>
      <c r="B5311">
        <v>2019</v>
      </c>
      <c r="C5311" t="s">
        <v>672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">
      <c r="A5312" t="s">
        <v>720</v>
      </c>
      <c r="B5312">
        <v>2019</v>
      </c>
      <c r="C5312" t="s">
        <v>674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">
      <c r="A5313" t="s">
        <v>720</v>
      </c>
      <c r="B5313">
        <v>2019</v>
      </c>
      <c r="C5313" t="s">
        <v>671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">
      <c r="A5314" t="s">
        <v>720</v>
      </c>
      <c r="B5314">
        <v>2019</v>
      </c>
      <c r="C5314" t="s">
        <v>669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">
      <c r="A5315" t="s">
        <v>721</v>
      </c>
      <c r="B5315">
        <v>2019</v>
      </c>
      <c r="C5315" t="s">
        <v>668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">
      <c r="A5316" t="s">
        <v>721</v>
      </c>
      <c r="B5316">
        <v>2019</v>
      </c>
      <c r="C5316" t="s">
        <v>673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">
      <c r="A5317" t="s">
        <v>721</v>
      </c>
      <c r="B5317">
        <v>2019</v>
      </c>
      <c r="C5317" t="s">
        <v>672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">
      <c r="A5318" t="s">
        <v>721</v>
      </c>
      <c r="B5318">
        <v>2019</v>
      </c>
      <c r="C5318" t="s">
        <v>669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">
      <c r="A5319" t="s">
        <v>721</v>
      </c>
      <c r="B5319">
        <v>2019</v>
      </c>
      <c r="C5319" t="s">
        <v>674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">
      <c r="A5320" t="s">
        <v>721</v>
      </c>
      <c r="B5320">
        <v>2019</v>
      </c>
      <c r="C5320" t="s">
        <v>670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">
      <c r="A5321" t="s">
        <v>721</v>
      </c>
      <c r="B5321">
        <v>2019</v>
      </c>
      <c r="C5321" t="s">
        <v>671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">
      <c r="A5322" t="s">
        <v>722</v>
      </c>
      <c r="B5322">
        <v>2019</v>
      </c>
      <c r="C5322" t="s">
        <v>672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">
      <c r="A5323" t="s">
        <v>722</v>
      </c>
      <c r="B5323">
        <v>2019</v>
      </c>
      <c r="C5323" t="s">
        <v>670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">
      <c r="A5324" t="s">
        <v>722</v>
      </c>
      <c r="B5324">
        <v>2019</v>
      </c>
      <c r="C5324" t="s">
        <v>671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">
      <c r="A5325" t="s">
        <v>722</v>
      </c>
      <c r="B5325">
        <v>2019</v>
      </c>
      <c r="C5325" t="s">
        <v>673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">
      <c r="A5326" t="s">
        <v>722</v>
      </c>
      <c r="B5326">
        <v>2019</v>
      </c>
      <c r="C5326" t="s">
        <v>674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">
      <c r="A5327" t="s">
        <v>722</v>
      </c>
      <c r="B5327">
        <v>2019</v>
      </c>
      <c r="C5327" t="s">
        <v>668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">
      <c r="A5328" t="s">
        <v>722</v>
      </c>
      <c r="B5328">
        <v>2019</v>
      </c>
      <c r="C5328" t="s">
        <v>669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">
      <c r="A5329" t="s">
        <v>723</v>
      </c>
      <c r="B5329">
        <v>2019</v>
      </c>
      <c r="C5329" t="s">
        <v>668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">
      <c r="A5330" t="s">
        <v>723</v>
      </c>
      <c r="B5330">
        <v>2019</v>
      </c>
      <c r="C5330" t="s">
        <v>672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">
      <c r="A5331" t="s">
        <v>723</v>
      </c>
      <c r="B5331">
        <v>2019</v>
      </c>
      <c r="C5331" t="s">
        <v>670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">
      <c r="A5332" t="s">
        <v>723</v>
      </c>
      <c r="B5332">
        <v>2019</v>
      </c>
      <c r="C5332" t="s">
        <v>669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">
      <c r="A5333" t="s">
        <v>723</v>
      </c>
      <c r="B5333">
        <v>2019</v>
      </c>
      <c r="C5333" t="s">
        <v>673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">
      <c r="A5334" t="s">
        <v>723</v>
      </c>
      <c r="B5334">
        <v>2019</v>
      </c>
      <c r="C5334" t="s">
        <v>674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">
      <c r="A5335" t="s">
        <v>723</v>
      </c>
      <c r="B5335">
        <v>2019</v>
      </c>
      <c r="C5335" t="s">
        <v>671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">
      <c r="A5336" t="s">
        <v>724</v>
      </c>
      <c r="B5336">
        <v>2019</v>
      </c>
      <c r="C5336" t="s">
        <v>672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">
      <c r="A5337" t="s">
        <v>724</v>
      </c>
      <c r="B5337">
        <v>2019</v>
      </c>
      <c r="C5337" t="s">
        <v>668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">
      <c r="A5338" t="s">
        <v>724</v>
      </c>
      <c r="B5338">
        <v>2019</v>
      </c>
      <c r="C5338" t="s">
        <v>673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">
      <c r="A5339" t="s">
        <v>724</v>
      </c>
      <c r="B5339">
        <v>2019</v>
      </c>
      <c r="C5339" t="s">
        <v>671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">
      <c r="A5340" t="s">
        <v>724</v>
      </c>
      <c r="B5340">
        <v>2019</v>
      </c>
      <c r="C5340" t="s">
        <v>674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">
      <c r="A5341" t="s">
        <v>724</v>
      </c>
      <c r="B5341">
        <v>2019</v>
      </c>
      <c r="C5341" t="s">
        <v>670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">
      <c r="A5342" t="s">
        <v>724</v>
      </c>
      <c r="B5342">
        <v>2019</v>
      </c>
      <c r="C5342" t="s">
        <v>669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">
      <c r="A5343" t="s">
        <v>725</v>
      </c>
      <c r="B5343">
        <v>2019</v>
      </c>
      <c r="C5343" t="s">
        <v>671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">
      <c r="A5344" t="s">
        <v>725</v>
      </c>
      <c r="B5344">
        <v>2019</v>
      </c>
      <c r="C5344" t="s">
        <v>672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">
      <c r="A5345" t="s">
        <v>725</v>
      </c>
      <c r="B5345">
        <v>2019</v>
      </c>
      <c r="C5345" t="s">
        <v>669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">
      <c r="A5346" t="s">
        <v>725</v>
      </c>
      <c r="B5346">
        <v>2019</v>
      </c>
      <c r="C5346" t="s">
        <v>673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">
      <c r="A5347" t="s">
        <v>725</v>
      </c>
      <c r="B5347">
        <v>2019</v>
      </c>
      <c r="C5347" t="s">
        <v>668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">
      <c r="A5348" t="s">
        <v>725</v>
      </c>
      <c r="B5348">
        <v>2019</v>
      </c>
      <c r="C5348" t="s">
        <v>674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">
      <c r="A5349" t="s">
        <v>725</v>
      </c>
      <c r="B5349">
        <v>2019</v>
      </c>
      <c r="C5349" t="s">
        <v>670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">
      <c r="A5350" t="s">
        <v>726</v>
      </c>
      <c r="B5350">
        <v>2019</v>
      </c>
      <c r="C5350" t="s">
        <v>671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">
      <c r="A5351" t="s">
        <v>726</v>
      </c>
      <c r="B5351">
        <v>2019</v>
      </c>
      <c r="C5351" t="s">
        <v>672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">
      <c r="A5352" t="s">
        <v>726</v>
      </c>
      <c r="B5352">
        <v>2019</v>
      </c>
      <c r="C5352" t="s">
        <v>669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">
      <c r="A5353" t="s">
        <v>726</v>
      </c>
      <c r="B5353">
        <v>2019</v>
      </c>
      <c r="C5353" t="s">
        <v>674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">
      <c r="A5354" t="s">
        <v>726</v>
      </c>
      <c r="B5354">
        <v>2019</v>
      </c>
      <c r="C5354" t="s">
        <v>670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">
      <c r="A5355" t="s">
        <v>726</v>
      </c>
      <c r="B5355">
        <v>2019</v>
      </c>
      <c r="C5355" t="s">
        <v>673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">
      <c r="A5356" t="s">
        <v>726</v>
      </c>
      <c r="B5356">
        <v>2019</v>
      </c>
      <c r="C5356" t="s">
        <v>668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">
      <c r="A5357" t="s">
        <v>667</v>
      </c>
      <c r="B5357">
        <v>2020</v>
      </c>
      <c r="C5357" t="s">
        <v>674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">
      <c r="A5358" t="s">
        <v>667</v>
      </c>
      <c r="B5358">
        <v>2020</v>
      </c>
      <c r="C5358" t="s">
        <v>668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">
      <c r="A5359" t="s">
        <v>667</v>
      </c>
      <c r="B5359">
        <v>2020</v>
      </c>
      <c r="C5359" t="s">
        <v>670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">
      <c r="A5360" t="s">
        <v>667</v>
      </c>
      <c r="B5360">
        <v>2020</v>
      </c>
      <c r="C5360" t="s">
        <v>673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">
      <c r="A5361" t="s">
        <v>667</v>
      </c>
      <c r="B5361">
        <v>2020</v>
      </c>
      <c r="C5361" t="s">
        <v>672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">
      <c r="A5362" t="s">
        <v>667</v>
      </c>
      <c r="B5362">
        <v>2020</v>
      </c>
      <c r="C5362" t="s">
        <v>669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">
      <c r="A5363" t="s">
        <v>667</v>
      </c>
      <c r="B5363">
        <v>2020</v>
      </c>
      <c r="C5363" t="s">
        <v>671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">
      <c r="A5364" t="s">
        <v>675</v>
      </c>
      <c r="B5364">
        <v>2020</v>
      </c>
      <c r="C5364" t="s">
        <v>669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">
      <c r="A5365" t="s">
        <v>675</v>
      </c>
      <c r="B5365">
        <v>2020</v>
      </c>
      <c r="C5365" t="s">
        <v>671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">
      <c r="A5366" t="s">
        <v>675</v>
      </c>
      <c r="B5366">
        <v>2020</v>
      </c>
      <c r="C5366" t="s">
        <v>668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">
      <c r="A5367" t="s">
        <v>675</v>
      </c>
      <c r="B5367">
        <v>2020</v>
      </c>
      <c r="C5367" t="s">
        <v>672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">
      <c r="A5368" t="s">
        <v>675</v>
      </c>
      <c r="B5368">
        <v>2020</v>
      </c>
      <c r="C5368" t="s">
        <v>674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">
      <c r="A5369" t="s">
        <v>675</v>
      </c>
      <c r="B5369">
        <v>2020</v>
      </c>
      <c r="C5369" t="s">
        <v>670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">
      <c r="A5370" t="s">
        <v>675</v>
      </c>
      <c r="B5370">
        <v>2020</v>
      </c>
      <c r="C5370" t="s">
        <v>673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">
      <c r="A5371" t="s">
        <v>677</v>
      </c>
      <c r="B5371">
        <v>2020</v>
      </c>
      <c r="C5371" t="s">
        <v>671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">
      <c r="A5372" t="s">
        <v>677</v>
      </c>
      <c r="B5372">
        <v>2020</v>
      </c>
      <c r="C5372" t="s">
        <v>673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">
      <c r="A5373" t="s">
        <v>677</v>
      </c>
      <c r="B5373">
        <v>2020</v>
      </c>
      <c r="C5373" t="s">
        <v>674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">
      <c r="A5374" t="s">
        <v>677</v>
      </c>
      <c r="B5374">
        <v>2020</v>
      </c>
      <c r="C5374" t="s">
        <v>672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">
      <c r="A5375" t="s">
        <v>677</v>
      </c>
      <c r="B5375">
        <v>2020</v>
      </c>
      <c r="C5375" t="s">
        <v>670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">
      <c r="A5376" t="s">
        <v>677</v>
      </c>
      <c r="B5376">
        <v>2020</v>
      </c>
      <c r="C5376" t="s">
        <v>669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">
      <c r="A5377" t="s">
        <v>677</v>
      </c>
      <c r="B5377">
        <v>2020</v>
      </c>
      <c r="C5377" t="s">
        <v>668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">
      <c r="A5378" t="s">
        <v>679</v>
      </c>
      <c r="B5378">
        <v>2020</v>
      </c>
      <c r="C5378" t="s">
        <v>671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">
      <c r="A5379" t="s">
        <v>679</v>
      </c>
      <c r="B5379">
        <v>2020</v>
      </c>
      <c r="C5379" t="s">
        <v>669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">
      <c r="A5380" t="s">
        <v>679</v>
      </c>
      <c r="B5380">
        <v>2020</v>
      </c>
      <c r="C5380" t="s">
        <v>674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">
      <c r="A5381" t="s">
        <v>679</v>
      </c>
      <c r="B5381">
        <v>2020</v>
      </c>
      <c r="C5381" t="s">
        <v>673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">
      <c r="A5382" t="s">
        <v>679</v>
      </c>
      <c r="B5382">
        <v>2020</v>
      </c>
      <c r="C5382" t="s">
        <v>670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">
      <c r="A5383" t="s">
        <v>679</v>
      </c>
      <c r="B5383">
        <v>2020</v>
      </c>
      <c r="C5383" t="s">
        <v>672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">
      <c r="A5384" t="s">
        <v>679</v>
      </c>
      <c r="B5384">
        <v>2020</v>
      </c>
      <c r="C5384" t="s">
        <v>668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">
      <c r="A5385" t="s">
        <v>680</v>
      </c>
      <c r="B5385">
        <v>2020</v>
      </c>
      <c r="C5385" t="s">
        <v>674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">
      <c r="A5386" t="s">
        <v>680</v>
      </c>
      <c r="B5386">
        <v>2020</v>
      </c>
      <c r="C5386" t="s">
        <v>668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">
      <c r="A5387" t="s">
        <v>680</v>
      </c>
      <c r="B5387">
        <v>2020</v>
      </c>
      <c r="C5387" t="s">
        <v>673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">
      <c r="A5388" t="s">
        <v>680</v>
      </c>
      <c r="B5388">
        <v>2020</v>
      </c>
      <c r="C5388" t="s">
        <v>672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">
      <c r="A5389" t="s">
        <v>680</v>
      </c>
      <c r="B5389">
        <v>2020</v>
      </c>
      <c r="C5389" t="s">
        <v>670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">
      <c r="A5390" t="s">
        <v>680</v>
      </c>
      <c r="B5390">
        <v>2020</v>
      </c>
      <c r="C5390" t="s">
        <v>669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">
      <c r="A5391" t="s">
        <v>680</v>
      </c>
      <c r="B5391">
        <v>2020</v>
      </c>
      <c r="C5391" t="s">
        <v>671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">
      <c r="A5392" t="s">
        <v>681</v>
      </c>
      <c r="B5392">
        <v>2020</v>
      </c>
      <c r="C5392" t="s">
        <v>674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">
      <c r="A5393" t="s">
        <v>681</v>
      </c>
      <c r="B5393">
        <v>2020</v>
      </c>
      <c r="C5393" t="s">
        <v>668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">
      <c r="A5394" t="s">
        <v>681</v>
      </c>
      <c r="B5394">
        <v>2020</v>
      </c>
      <c r="C5394" t="s">
        <v>673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">
      <c r="A5395" t="s">
        <v>681</v>
      </c>
      <c r="B5395">
        <v>2020</v>
      </c>
      <c r="C5395" t="s">
        <v>672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">
      <c r="A5396" t="s">
        <v>681</v>
      </c>
      <c r="B5396">
        <v>2020</v>
      </c>
      <c r="C5396" t="s">
        <v>671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">
      <c r="A5397" t="s">
        <v>681</v>
      </c>
      <c r="B5397">
        <v>2020</v>
      </c>
      <c r="C5397" t="s">
        <v>669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">
      <c r="A5398" t="s">
        <v>681</v>
      </c>
      <c r="B5398">
        <v>2020</v>
      </c>
      <c r="C5398" t="s">
        <v>670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">
      <c r="A5399" t="s">
        <v>682</v>
      </c>
      <c r="B5399">
        <v>2020</v>
      </c>
      <c r="C5399" t="s">
        <v>669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">
      <c r="A5400" t="s">
        <v>682</v>
      </c>
      <c r="B5400">
        <v>2020</v>
      </c>
      <c r="C5400" t="s">
        <v>670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">
      <c r="A5401" t="s">
        <v>682</v>
      </c>
      <c r="B5401">
        <v>2020</v>
      </c>
      <c r="C5401" t="s">
        <v>674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">
      <c r="A5402" t="s">
        <v>682</v>
      </c>
      <c r="B5402">
        <v>2020</v>
      </c>
      <c r="C5402" t="s">
        <v>673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">
      <c r="A5403" t="s">
        <v>682</v>
      </c>
      <c r="B5403">
        <v>2020</v>
      </c>
      <c r="C5403" t="s">
        <v>668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">
      <c r="A5404" t="s">
        <v>682</v>
      </c>
      <c r="B5404">
        <v>2020</v>
      </c>
      <c r="C5404" t="s">
        <v>671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">
      <c r="A5405" t="s">
        <v>682</v>
      </c>
      <c r="B5405">
        <v>2020</v>
      </c>
      <c r="C5405" t="s">
        <v>672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">
      <c r="A5406" t="s">
        <v>683</v>
      </c>
      <c r="B5406">
        <v>2020</v>
      </c>
      <c r="C5406" t="s">
        <v>668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">
      <c r="A5407" t="s">
        <v>683</v>
      </c>
      <c r="B5407">
        <v>2020</v>
      </c>
      <c r="C5407" t="s">
        <v>674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">
      <c r="A5408" t="s">
        <v>683</v>
      </c>
      <c r="B5408">
        <v>2020</v>
      </c>
      <c r="C5408" t="s">
        <v>670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">
      <c r="A5409" t="s">
        <v>683</v>
      </c>
      <c r="B5409">
        <v>2020</v>
      </c>
      <c r="C5409" t="s">
        <v>673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">
      <c r="A5410" t="s">
        <v>683</v>
      </c>
      <c r="B5410">
        <v>2020</v>
      </c>
      <c r="C5410" t="s">
        <v>672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">
      <c r="A5411" t="s">
        <v>683</v>
      </c>
      <c r="B5411">
        <v>2020</v>
      </c>
      <c r="C5411" t="s">
        <v>671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">
      <c r="A5412" t="s">
        <v>683</v>
      </c>
      <c r="B5412">
        <v>2020</v>
      </c>
      <c r="C5412" t="s">
        <v>669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">
      <c r="A5413" t="s">
        <v>684</v>
      </c>
      <c r="B5413">
        <v>2020</v>
      </c>
      <c r="C5413" t="s">
        <v>670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">
      <c r="A5414" t="s">
        <v>684</v>
      </c>
      <c r="B5414">
        <v>2020</v>
      </c>
      <c r="C5414" t="s">
        <v>668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">
      <c r="A5415" t="s">
        <v>684</v>
      </c>
      <c r="B5415">
        <v>2020</v>
      </c>
      <c r="C5415" t="s">
        <v>672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">
      <c r="A5416" t="s">
        <v>684</v>
      </c>
      <c r="B5416">
        <v>2020</v>
      </c>
      <c r="C5416" t="s">
        <v>671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">
      <c r="A5417" t="s">
        <v>684</v>
      </c>
      <c r="B5417">
        <v>2020</v>
      </c>
      <c r="C5417" t="s">
        <v>669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">
      <c r="A5418" t="s">
        <v>684</v>
      </c>
      <c r="B5418">
        <v>2020</v>
      </c>
      <c r="C5418" t="s">
        <v>673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">
      <c r="A5419" t="s">
        <v>684</v>
      </c>
      <c r="B5419">
        <v>2020</v>
      </c>
      <c r="C5419" t="s">
        <v>674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">
      <c r="A5420" t="s">
        <v>685</v>
      </c>
      <c r="B5420">
        <v>2020</v>
      </c>
      <c r="C5420" t="s">
        <v>668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">
      <c r="A5421" t="s">
        <v>685</v>
      </c>
      <c r="B5421">
        <v>2020</v>
      </c>
      <c r="C5421" t="s">
        <v>673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">
      <c r="A5422" t="s">
        <v>685</v>
      </c>
      <c r="B5422">
        <v>2020</v>
      </c>
      <c r="C5422" t="s">
        <v>671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">
      <c r="A5423" t="s">
        <v>685</v>
      </c>
      <c r="B5423">
        <v>2020</v>
      </c>
      <c r="C5423" t="s">
        <v>674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">
      <c r="A5424" t="s">
        <v>685</v>
      </c>
      <c r="B5424">
        <v>2020</v>
      </c>
      <c r="C5424" t="s">
        <v>669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">
      <c r="A5425" t="s">
        <v>685</v>
      </c>
      <c r="B5425">
        <v>2020</v>
      </c>
      <c r="C5425" t="s">
        <v>672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">
      <c r="A5426" t="s">
        <v>685</v>
      </c>
      <c r="B5426">
        <v>2020</v>
      </c>
      <c r="C5426" t="s">
        <v>670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">
      <c r="A5427" t="s">
        <v>686</v>
      </c>
      <c r="B5427">
        <v>2020</v>
      </c>
      <c r="C5427" t="s">
        <v>674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">
      <c r="A5428" t="s">
        <v>686</v>
      </c>
      <c r="B5428">
        <v>2020</v>
      </c>
      <c r="C5428" t="s">
        <v>673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">
      <c r="A5429" t="s">
        <v>686</v>
      </c>
      <c r="B5429">
        <v>2020</v>
      </c>
      <c r="C5429" t="s">
        <v>669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">
      <c r="A5430" t="s">
        <v>686</v>
      </c>
      <c r="B5430">
        <v>2020</v>
      </c>
      <c r="C5430" t="s">
        <v>670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">
      <c r="A5431" t="s">
        <v>686</v>
      </c>
      <c r="B5431">
        <v>2020</v>
      </c>
      <c r="C5431" t="s">
        <v>671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">
      <c r="A5432" t="s">
        <v>686</v>
      </c>
      <c r="B5432">
        <v>2020</v>
      </c>
      <c r="C5432" t="s">
        <v>672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">
      <c r="A5433" t="s">
        <v>686</v>
      </c>
      <c r="B5433">
        <v>2020</v>
      </c>
      <c r="C5433" t="s">
        <v>668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">
      <c r="A5434" t="s">
        <v>687</v>
      </c>
      <c r="B5434">
        <v>2020</v>
      </c>
      <c r="C5434" t="s">
        <v>669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">
      <c r="A5435" t="s">
        <v>687</v>
      </c>
      <c r="B5435">
        <v>2020</v>
      </c>
      <c r="C5435" t="s">
        <v>674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">
      <c r="A5436" t="s">
        <v>687</v>
      </c>
      <c r="B5436">
        <v>2020</v>
      </c>
      <c r="C5436" t="s">
        <v>672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">
      <c r="A5437" t="s">
        <v>687</v>
      </c>
      <c r="B5437">
        <v>2020</v>
      </c>
      <c r="C5437" t="s">
        <v>670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">
      <c r="A5438" t="s">
        <v>687</v>
      </c>
      <c r="B5438">
        <v>2020</v>
      </c>
      <c r="C5438" t="s">
        <v>668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">
      <c r="A5439" t="s">
        <v>687</v>
      </c>
      <c r="B5439">
        <v>2020</v>
      </c>
      <c r="C5439" t="s">
        <v>673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">
      <c r="A5440" t="s">
        <v>687</v>
      </c>
      <c r="B5440">
        <v>2020</v>
      </c>
      <c r="C5440" t="s">
        <v>671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">
      <c r="A5441" t="s">
        <v>688</v>
      </c>
      <c r="B5441">
        <v>2020</v>
      </c>
      <c r="C5441" t="s">
        <v>671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">
      <c r="A5442" t="s">
        <v>688</v>
      </c>
      <c r="B5442">
        <v>2020</v>
      </c>
      <c r="C5442" t="s">
        <v>670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">
      <c r="A5443" t="s">
        <v>688</v>
      </c>
      <c r="B5443">
        <v>2020</v>
      </c>
      <c r="C5443" t="s">
        <v>673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">
      <c r="A5444" t="s">
        <v>688</v>
      </c>
      <c r="B5444">
        <v>2020</v>
      </c>
      <c r="C5444" t="s">
        <v>674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">
      <c r="A5445" t="s">
        <v>688</v>
      </c>
      <c r="B5445">
        <v>2020</v>
      </c>
      <c r="C5445" t="s">
        <v>669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">
      <c r="A5446" t="s">
        <v>688</v>
      </c>
      <c r="B5446">
        <v>2020</v>
      </c>
      <c r="C5446" t="s">
        <v>672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">
      <c r="A5447" t="s">
        <v>688</v>
      </c>
      <c r="B5447">
        <v>2020</v>
      </c>
      <c r="C5447" t="s">
        <v>668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">
      <c r="A5448" t="s">
        <v>689</v>
      </c>
      <c r="B5448">
        <v>2020</v>
      </c>
      <c r="C5448" t="s">
        <v>671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">
      <c r="A5449" t="s">
        <v>689</v>
      </c>
      <c r="B5449">
        <v>2020</v>
      </c>
      <c r="C5449" t="s">
        <v>674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">
      <c r="A5450" t="s">
        <v>689</v>
      </c>
      <c r="B5450">
        <v>2020</v>
      </c>
      <c r="C5450" t="s">
        <v>668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">
      <c r="A5451" t="s">
        <v>689</v>
      </c>
      <c r="B5451">
        <v>2020</v>
      </c>
      <c r="C5451" t="s">
        <v>669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">
      <c r="A5452" t="s">
        <v>689</v>
      </c>
      <c r="B5452">
        <v>2020</v>
      </c>
      <c r="C5452" t="s">
        <v>670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">
      <c r="A5453" t="s">
        <v>689</v>
      </c>
      <c r="B5453">
        <v>2020</v>
      </c>
      <c r="C5453" t="s">
        <v>673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">
      <c r="A5454" t="s">
        <v>689</v>
      </c>
      <c r="B5454">
        <v>2020</v>
      </c>
      <c r="C5454" t="s">
        <v>672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">
      <c r="A5455" t="s">
        <v>690</v>
      </c>
      <c r="B5455">
        <v>2020</v>
      </c>
      <c r="C5455" t="s">
        <v>672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">
      <c r="A5456" t="s">
        <v>690</v>
      </c>
      <c r="B5456">
        <v>2020</v>
      </c>
      <c r="C5456" t="s">
        <v>668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">
      <c r="A5457" t="s">
        <v>690</v>
      </c>
      <c r="B5457">
        <v>2020</v>
      </c>
      <c r="C5457" t="s">
        <v>673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">
      <c r="A5458" t="s">
        <v>690</v>
      </c>
      <c r="B5458">
        <v>2020</v>
      </c>
      <c r="C5458" t="s">
        <v>669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">
      <c r="A5459" t="s">
        <v>690</v>
      </c>
      <c r="B5459">
        <v>2020</v>
      </c>
      <c r="C5459" t="s">
        <v>674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">
      <c r="A5460" t="s">
        <v>690</v>
      </c>
      <c r="B5460">
        <v>2020</v>
      </c>
      <c r="C5460" t="s">
        <v>671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">
      <c r="A5461" t="s">
        <v>690</v>
      </c>
      <c r="B5461">
        <v>2020</v>
      </c>
      <c r="C5461" t="s">
        <v>670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">
      <c r="A5462" t="s">
        <v>691</v>
      </c>
      <c r="B5462">
        <v>2020</v>
      </c>
      <c r="C5462" t="s">
        <v>672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">
      <c r="A5463" t="s">
        <v>691</v>
      </c>
      <c r="B5463">
        <v>2020</v>
      </c>
      <c r="C5463" t="s">
        <v>674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">
      <c r="A5464" t="s">
        <v>691</v>
      </c>
      <c r="B5464">
        <v>2020</v>
      </c>
      <c r="C5464" t="s">
        <v>670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">
      <c r="A5465" t="s">
        <v>691</v>
      </c>
      <c r="B5465">
        <v>2020</v>
      </c>
      <c r="C5465" t="s">
        <v>669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">
      <c r="A5466" t="s">
        <v>691</v>
      </c>
      <c r="B5466">
        <v>2020</v>
      </c>
      <c r="C5466" t="s">
        <v>673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">
      <c r="A5467" t="s">
        <v>691</v>
      </c>
      <c r="B5467">
        <v>2020</v>
      </c>
      <c r="C5467" t="s">
        <v>668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">
      <c r="A5468" t="s">
        <v>691</v>
      </c>
      <c r="B5468">
        <v>2020</v>
      </c>
      <c r="C5468" t="s">
        <v>671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">
      <c r="A5469" t="s">
        <v>692</v>
      </c>
      <c r="B5469">
        <v>2020</v>
      </c>
      <c r="C5469" t="s">
        <v>669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">
      <c r="A5470" t="s">
        <v>692</v>
      </c>
      <c r="B5470">
        <v>2020</v>
      </c>
      <c r="C5470" t="s">
        <v>672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">
      <c r="A5471" t="s">
        <v>692</v>
      </c>
      <c r="B5471">
        <v>2020</v>
      </c>
      <c r="C5471" t="s">
        <v>670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">
      <c r="A5472" t="s">
        <v>692</v>
      </c>
      <c r="B5472">
        <v>2020</v>
      </c>
      <c r="C5472" t="s">
        <v>674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">
      <c r="A5473" t="s">
        <v>692</v>
      </c>
      <c r="B5473">
        <v>2020</v>
      </c>
      <c r="C5473" t="s">
        <v>673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">
      <c r="A5474" t="s">
        <v>692</v>
      </c>
      <c r="B5474">
        <v>2020</v>
      </c>
      <c r="C5474" t="s">
        <v>671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">
      <c r="A5475" t="s">
        <v>692</v>
      </c>
      <c r="B5475">
        <v>2020</v>
      </c>
      <c r="C5475" t="s">
        <v>668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">
      <c r="A5476" t="s">
        <v>693</v>
      </c>
      <c r="B5476">
        <v>2020</v>
      </c>
      <c r="C5476" t="s">
        <v>671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">
      <c r="A5477" t="s">
        <v>693</v>
      </c>
      <c r="B5477">
        <v>2020</v>
      </c>
      <c r="C5477" t="s">
        <v>670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">
      <c r="A5478" t="s">
        <v>693</v>
      </c>
      <c r="B5478">
        <v>2020</v>
      </c>
      <c r="C5478" t="s">
        <v>672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">
      <c r="A5479" t="s">
        <v>693</v>
      </c>
      <c r="B5479">
        <v>2020</v>
      </c>
      <c r="C5479" t="s">
        <v>669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">
      <c r="A5480" t="s">
        <v>693</v>
      </c>
      <c r="B5480">
        <v>2020</v>
      </c>
      <c r="C5480" t="s">
        <v>668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">
      <c r="A5481" t="s">
        <v>693</v>
      </c>
      <c r="B5481">
        <v>2020</v>
      </c>
      <c r="C5481" t="s">
        <v>673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">
      <c r="A5482" t="s">
        <v>693</v>
      </c>
      <c r="B5482">
        <v>2020</v>
      </c>
      <c r="C5482" t="s">
        <v>674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">
      <c r="A5483" t="s">
        <v>694</v>
      </c>
      <c r="B5483">
        <v>2020</v>
      </c>
      <c r="C5483" t="s">
        <v>672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">
      <c r="A5484" t="s">
        <v>694</v>
      </c>
      <c r="B5484">
        <v>2020</v>
      </c>
      <c r="C5484" t="s">
        <v>671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">
      <c r="A5485" t="s">
        <v>694</v>
      </c>
      <c r="B5485">
        <v>2020</v>
      </c>
      <c r="C5485" t="s">
        <v>669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">
      <c r="A5486" t="s">
        <v>694</v>
      </c>
      <c r="B5486">
        <v>2020</v>
      </c>
      <c r="C5486" t="s">
        <v>668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">
      <c r="A5487" t="s">
        <v>694</v>
      </c>
      <c r="B5487">
        <v>2020</v>
      </c>
      <c r="C5487" t="s">
        <v>670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">
      <c r="A5488" t="s">
        <v>694</v>
      </c>
      <c r="B5488">
        <v>2020</v>
      </c>
      <c r="C5488" t="s">
        <v>674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">
      <c r="A5489" t="s">
        <v>694</v>
      </c>
      <c r="B5489">
        <v>2020</v>
      </c>
      <c r="C5489" t="s">
        <v>673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">
      <c r="A5490" t="s">
        <v>695</v>
      </c>
      <c r="B5490">
        <v>2020</v>
      </c>
      <c r="C5490" t="s">
        <v>668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">
      <c r="A5491" t="s">
        <v>695</v>
      </c>
      <c r="B5491">
        <v>2020</v>
      </c>
      <c r="C5491" t="s">
        <v>673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">
      <c r="A5492" t="s">
        <v>695</v>
      </c>
      <c r="B5492">
        <v>2020</v>
      </c>
      <c r="C5492" t="s">
        <v>672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">
      <c r="A5493" t="s">
        <v>695</v>
      </c>
      <c r="B5493">
        <v>2020</v>
      </c>
      <c r="C5493" t="s">
        <v>669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">
      <c r="A5494" t="s">
        <v>695</v>
      </c>
      <c r="B5494">
        <v>2020</v>
      </c>
      <c r="C5494" t="s">
        <v>674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">
      <c r="A5495" t="s">
        <v>695</v>
      </c>
      <c r="B5495">
        <v>2020</v>
      </c>
      <c r="C5495" t="s">
        <v>670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">
      <c r="A5496" t="s">
        <v>695</v>
      </c>
      <c r="B5496">
        <v>2020</v>
      </c>
      <c r="C5496" t="s">
        <v>671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">
      <c r="A5497" t="s">
        <v>696</v>
      </c>
      <c r="B5497">
        <v>2020</v>
      </c>
      <c r="C5497" t="s">
        <v>674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">
      <c r="A5498" t="s">
        <v>696</v>
      </c>
      <c r="B5498">
        <v>2020</v>
      </c>
      <c r="C5498" t="s">
        <v>668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">
      <c r="A5499" t="s">
        <v>696</v>
      </c>
      <c r="B5499">
        <v>2020</v>
      </c>
      <c r="C5499" t="s">
        <v>670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">
      <c r="A5500" t="s">
        <v>696</v>
      </c>
      <c r="B5500">
        <v>2020</v>
      </c>
      <c r="C5500" t="s">
        <v>672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">
      <c r="A5501" t="s">
        <v>696</v>
      </c>
      <c r="B5501">
        <v>2020</v>
      </c>
      <c r="C5501" t="s">
        <v>671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">
      <c r="A5502" t="s">
        <v>696</v>
      </c>
      <c r="B5502">
        <v>2020</v>
      </c>
      <c r="C5502" t="s">
        <v>673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">
      <c r="A5503" t="s">
        <v>696</v>
      </c>
      <c r="B5503">
        <v>2020</v>
      </c>
      <c r="C5503" t="s">
        <v>669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">
      <c r="A5504" t="s">
        <v>697</v>
      </c>
      <c r="B5504">
        <v>2020</v>
      </c>
      <c r="C5504" t="s">
        <v>672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">
      <c r="A5505" t="s">
        <v>697</v>
      </c>
      <c r="B5505">
        <v>2020</v>
      </c>
      <c r="C5505" t="s">
        <v>668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">
      <c r="A5506" t="s">
        <v>697</v>
      </c>
      <c r="B5506">
        <v>2020</v>
      </c>
      <c r="C5506" t="s">
        <v>670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">
      <c r="A5507" t="s">
        <v>697</v>
      </c>
      <c r="B5507">
        <v>2020</v>
      </c>
      <c r="C5507" t="s">
        <v>671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">
      <c r="A5508" t="s">
        <v>697</v>
      </c>
      <c r="B5508">
        <v>2020</v>
      </c>
      <c r="C5508" t="s">
        <v>673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">
      <c r="A5509" t="s">
        <v>697</v>
      </c>
      <c r="B5509">
        <v>2020</v>
      </c>
      <c r="C5509" t="s">
        <v>674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">
      <c r="A5510" t="s">
        <v>697</v>
      </c>
      <c r="B5510">
        <v>2020</v>
      </c>
      <c r="C5510" t="s">
        <v>669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">
      <c r="A5511" t="s">
        <v>698</v>
      </c>
      <c r="B5511">
        <v>2020</v>
      </c>
      <c r="C5511" t="s">
        <v>668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">
      <c r="A5512" t="s">
        <v>698</v>
      </c>
      <c r="B5512">
        <v>2020</v>
      </c>
      <c r="C5512" t="s">
        <v>672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">
      <c r="A5513" t="s">
        <v>698</v>
      </c>
      <c r="B5513">
        <v>2020</v>
      </c>
      <c r="C5513" t="s">
        <v>671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">
      <c r="A5514" t="s">
        <v>698</v>
      </c>
      <c r="B5514">
        <v>2020</v>
      </c>
      <c r="C5514" t="s">
        <v>670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">
      <c r="A5515" t="s">
        <v>698</v>
      </c>
      <c r="B5515">
        <v>2020</v>
      </c>
      <c r="C5515" t="s">
        <v>669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">
      <c r="A5516" t="s">
        <v>698</v>
      </c>
      <c r="B5516">
        <v>2020</v>
      </c>
      <c r="C5516" t="s">
        <v>673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">
      <c r="A5517" t="s">
        <v>698</v>
      </c>
      <c r="B5517">
        <v>2020</v>
      </c>
      <c r="C5517" t="s">
        <v>674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">
      <c r="A5518" t="s">
        <v>699</v>
      </c>
      <c r="B5518">
        <v>2020</v>
      </c>
      <c r="C5518" t="s">
        <v>672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">
      <c r="A5519" t="s">
        <v>699</v>
      </c>
      <c r="B5519">
        <v>2020</v>
      </c>
      <c r="C5519" t="s">
        <v>670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">
      <c r="A5520" t="s">
        <v>699</v>
      </c>
      <c r="B5520">
        <v>2020</v>
      </c>
      <c r="C5520" t="s">
        <v>668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">
      <c r="A5521" t="s">
        <v>699</v>
      </c>
      <c r="B5521">
        <v>2020</v>
      </c>
      <c r="C5521" t="s">
        <v>671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">
      <c r="A5522" t="s">
        <v>699</v>
      </c>
      <c r="B5522">
        <v>2020</v>
      </c>
      <c r="C5522" t="s">
        <v>669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">
      <c r="A5523" t="s">
        <v>699</v>
      </c>
      <c r="B5523">
        <v>2020</v>
      </c>
      <c r="C5523" t="s">
        <v>674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">
      <c r="A5524" t="s">
        <v>699</v>
      </c>
      <c r="B5524">
        <v>2020</v>
      </c>
      <c r="C5524" t="s">
        <v>673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">
      <c r="A5525" t="s">
        <v>700</v>
      </c>
      <c r="B5525">
        <v>2020</v>
      </c>
      <c r="C5525" t="s">
        <v>674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">
      <c r="A5526" t="s">
        <v>700</v>
      </c>
      <c r="B5526">
        <v>2020</v>
      </c>
      <c r="C5526" t="s">
        <v>669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">
      <c r="A5527" t="s">
        <v>700</v>
      </c>
      <c r="B5527">
        <v>2020</v>
      </c>
      <c r="C5527" t="s">
        <v>670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">
      <c r="A5528" t="s">
        <v>700</v>
      </c>
      <c r="B5528">
        <v>2020</v>
      </c>
      <c r="C5528" t="s">
        <v>668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">
      <c r="A5529" t="s">
        <v>700</v>
      </c>
      <c r="B5529">
        <v>2020</v>
      </c>
      <c r="C5529" t="s">
        <v>672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">
      <c r="A5530" t="s">
        <v>700</v>
      </c>
      <c r="B5530">
        <v>2020</v>
      </c>
      <c r="C5530" t="s">
        <v>671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">
      <c r="A5531" t="s">
        <v>700</v>
      </c>
      <c r="B5531">
        <v>2020</v>
      </c>
      <c r="C5531" t="s">
        <v>673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">
      <c r="A5532" t="s">
        <v>701</v>
      </c>
      <c r="B5532">
        <v>2020</v>
      </c>
      <c r="C5532" t="s">
        <v>671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">
      <c r="A5533" t="s">
        <v>701</v>
      </c>
      <c r="B5533">
        <v>2020</v>
      </c>
      <c r="C5533" t="s">
        <v>674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">
      <c r="A5534" t="s">
        <v>701</v>
      </c>
      <c r="B5534">
        <v>2020</v>
      </c>
      <c r="C5534" t="s">
        <v>672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">
      <c r="A5535" t="s">
        <v>701</v>
      </c>
      <c r="B5535">
        <v>2020</v>
      </c>
      <c r="C5535" t="s">
        <v>670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">
      <c r="A5536" t="s">
        <v>701</v>
      </c>
      <c r="B5536">
        <v>2020</v>
      </c>
      <c r="C5536" t="s">
        <v>673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">
      <c r="A5537" t="s">
        <v>701</v>
      </c>
      <c r="B5537">
        <v>2020</v>
      </c>
      <c r="C5537" t="s">
        <v>668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">
      <c r="A5538" t="s">
        <v>701</v>
      </c>
      <c r="B5538">
        <v>2020</v>
      </c>
      <c r="C5538" t="s">
        <v>669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">
      <c r="A5539" t="s">
        <v>702</v>
      </c>
      <c r="B5539">
        <v>2020</v>
      </c>
      <c r="C5539" t="s">
        <v>673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">
      <c r="A5540" t="s">
        <v>702</v>
      </c>
      <c r="B5540">
        <v>2020</v>
      </c>
      <c r="C5540" t="s">
        <v>670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">
      <c r="A5541" t="s">
        <v>702</v>
      </c>
      <c r="B5541">
        <v>2020</v>
      </c>
      <c r="C5541" t="s">
        <v>668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">
      <c r="A5542" t="s">
        <v>702</v>
      </c>
      <c r="B5542">
        <v>2020</v>
      </c>
      <c r="C5542" t="s">
        <v>674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">
      <c r="A5543" t="s">
        <v>702</v>
      </c>
      <c r="B5543">
        <v>2020</v>
      </c>
      <c r="C5543" t="s">
        <v>672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">
      <c r="A5544" t="s">
        <v>702</v>
      </c>
      <c r="B5544">
        <v>2020</v>
      </c>
      <c r="C5544" t="s">
        <v>669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">
      <c r="A5545" t="s">
        <v>702</v>
      </c>
      <c r="B5545">
        <v>2020</v>
      </c>
      <c r="C5545" t="s">
        <v>671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">
      <c r="A5546" t="s">
        <v>703</v>
      </c>
      <c r="B5546">
        <v>2020</v>
      </c>
      <c r="C5546" t="s">
        <v>672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">
      <c r="A5547" t="s">
        <v>703</v>
      </c>
      <c r="B5547">
        <v>2020</v>
      </c>
      <c r="C5547" t="s">
        <v>668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">
      <c r="A5548" t="s">
        <v>703</v>
      </c>
      <c r="B5548">
        <v>2020</v>
      </c>
      <c r="C5548" t="s">
        <v>671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">
      <c r="A5549" t="s">
        <v>703</v>
      </c>
      <c r="B5549">
        <v>2020</v>
      </c>
      <c r="C5549" t="s">
        <v>669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">
      <c r="A5550" t="s">
        <v>703</v>
      </c>
      <c r="B5550">
        <v>2020</v>
      </c>
      <c r="C5550" t="s">
        <v>670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">
      <c r="A5551" t="s">
        <v>703</v>
      </c>
      <c r="B5551">
        <v>2020</v>
      </c>
      <c r="C5551" t="s">
        <v>674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">
      <c r="A5552" t="s">
        <v>703</v>
      </c>
      <c r="B5552">
        <v>2020</v>
      </c>
      <c r="C5552" t="s">
        <v>673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">
      <c r="A5553" t="s">
        <v>704</v>
      </c>
      <c r="B5553">
        <v>2020</v>
      </c>
      <c r="C5553" t="s">
        <v>673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">
      <c r="A5554" t="s">
        <v>704</v>
      </c>
      <c r="B5554">
        <v>2020</v>
      </c>
      <c r="C5554" t="s">
        <v>674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">
      <c r="A5555" t="s">
        <v>704</v>
      </c>
      <c r="B5555">
        <v>2020</v>
      </c>
      <c r="C5555" t="s">
        <v>671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">
      <c r="A5556" t="s">
        <v>704</v>
      </c>
      <c r="B5556">
        <v>2020</v>
      </c>
      <c r="C5556" t="s">
        <v>669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">
      <c r="A5557" t="s">
        <v>704</v>
      </c>
      <c r="B5557">
        <v>2020</v>
      </c>
      <c r="C5557" t="s">
        <v>672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">
      <c r="A5558" t="s">
        <v>704</v>
      </c>
      <c r="B5558">
        <v>2020</v>
      </c>
      <c r="C5558" t="s">
        <v>668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">
      <c r="A5559" t="s">
        <v>704</v>
      </c>
      <c r="B5559">
        <v>2020</v>
      </c>
      <c r="C5559" t="s">
        <v>670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">
      <c r="A5560" t="s">
        <v>705</v>
      </c>
      <c r="B5560">
        <v>2020</v>
      </c>
      <c r="C5560" t="s">
        <v>673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">
      <c r="A5561" t="s">
        <v>705</v>
      </c>
      <c r="B5561">
        <v>2020</v>
      </c>
      <c r="C5561" t="s">
        <v>674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">
      <c r="A5562" t="s">
        <v>705</v>
      </c>
      <c r="B5562">
        <v>2020</v>
      </c>
      <c r="C5562" t="s">
        <v>670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">
      <c r="A5563" t="s">
        <v>705</v>
      </c>
      <c r="B5563">
        <v>2020</v>
      </c>
      <c r="C5563" t="s">
        <v>669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">
      <c r="A5564" t="s">
        <v>705</v>
      </c>
      <c r="B5564">
        <v>2020</v>
      </c>
      <c r="C5564" t="s">
        <v>668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">
      <c r="A5565" t="s">
        <v>705</v>
      </c>
      <c r="B5565">
        <v>2020</v>
      </c>
      <c r="C5565" t="s">
        <v>672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">
      <c r="A5566" t="s">
        <v>705</v>
      </c>
      <c r="B5566">
        <v>2020</v>
      </c>
      <c r="C5566" t="s">
        <v>671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">
      <c r="A5567" t="s">
        <v>706</v>
      </c>
      <c r="B5567">
        <v>2020</v>
      </c>
      <c r="C5567" t="s">
        <v>668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">
      <c r="A5568" t="s">
        <v>706</v>
      </c>
      <c r="B5568">
        <v>2020</v>
      </c>
      <c r="C5568" t="s">
        <v>669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">
      <c r="A5569" t="s">
        <v>706</v>
      </c>
      <c r="B5569">
        <v>2020</v>
      </c>
      <c r="C5569" t="s">
        <v>671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">
      <c r="A5570" t="s">
        <v>706</v>
      </c>
      <c r="B5570">
        <v>2020</v>
      </c>
      <c r="C5570" t="s">
        <v>672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">
      <c r="A5571" t="s">
        <v>706</v>
      </c>
      <c r="B5571">
        <v>2020</v>
      </c>
      <c r="C5571" t="s">
        <v>673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">
      <c r="A5572" t="s">
        <v>706</v>
      </c>
      <c r="B5572">
        <v>2020</v>
      </c>
      <c r="C5572" t="s">
        <v>674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">
      <c r="A5573" t="s">
        <v>706</v>
      </c>
      <c r="B5573">
        <v>2020</v>
      </c>
      <c r="C5573" t="s">
        <v>670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">
      <c r="A5574" t="s">
        <v>707</v>
      </c>
      <c r="B5574">
        <v>2020</v>
      </c>
      <c r="C5574" t="s">
        <v>671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">
      <c r="A5575" t="s">
        <v>707</v>
      </c>
      <c r="B5575">
        <v>2020</v>
      </c>
      <c r="C5575" t="s">
        <v>672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">
      <c r="A5576" t="s">
        <v>707</v>
      </c>
      <c r="B5576">
        <v>2020</v>
      </c>
      <c r="C5576" t="s">
        <v>669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">
      <c r="A5577" t="s">
        <v>707</v>
      </c>
      <c r="B5577">
        <v>2020</v>
      </c>
      <c r="C5577" t="s">
        <v>668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">
      <c r="A5578" t="s">
        <v>707</v>
      </c>
      <c r="B5578">
        <v>2020</v>
      </c>
      <c r="C5578" t="s">
        <v>673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">
      <c r="A5579" t="s">
        <v>707</v>
      </c>
      <c r="B5579">
        <v>2020</v>
      </c>
      <c r="C5579" t="s">
        <v>674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">
      <c r="A5580" t="s">
        <v>707</v>
      </c>
      <c r="B5580">
        <v>2020</v>
      </c>
      <c r="C5580" t="s">
        <v>670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">
      <c r="A5581" t="s">
        <v>708</v>
      </c>
      <c r="B5581">
        <v>2020</v>
      </c>
      <c r="C5581" t="s">
        <v>671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">
      <c r="A5582" t="s">
        <v>708</v>
      </c>
      <c r="B5582">
        <v>2020</v>
      </c>
      <c r="C5582" t="s">
        <v>669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">
      <c r="A5583" t="s">
        <v>708</v>
      </c>
      <c r="B5583">
        <v>2020</v>
      </c>
      <c r="C5583" t="s">
        <v>672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">
      <c r="A5584" t="s">
        <v>708</v>
      </c>
      <c r="B5584">
        <v>2020</v>
      </c>
      <c r="C5584" t="s">
        <v>673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">
      <c r="A5585" t="s">
        <v>708</v>
      </c>
      <c r="B5585">
        <v>2020</v>
      </c>
      <c r="C5585" t="s">
        <v>668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">
      <c r="A5586" t="s">
        <v>708</v>
      </c>
      <c r="B5586">
        <v>2020</v>
      </c>
      <c r="C5586" t="s">
        <v>674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">
      <c r="A5587" t="s">
        <v>708</v>
      </c>
      <c r="B5587">
        <v>2020</v>
      </c>
      <c r="C5587" t="s">
        <v>670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">
      <c r="A5588" t="s">
        <v>709</v>
      </c>
      <c r="B5588">
        <v>2020</v>
      </c>
      <c r="C5588" t="s">
        <v>673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">
      <c r="A5589" t="s">
        <v>709</v>
      </c>
      <c r="B5589">
        <v>2020</v>
      </c>
      <c r="C5589" t="s">
        <v>671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">
      <c r="A5590" t="s">
        <v>709</v>
      </c>
      <c r="B5590">
        <v>2020</v>
      </c>
      <c r="C5590" t="s">
        <v>674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">
      <c r="A5591" t="s">
        <v>709</v>
      </c>
      <c r="B5591">
        <v>2020</v>
      </c>
      <c r="C5591" t="s">
        <v>670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">
      <c r="A5592" t="s">
        <v>709</v>
      </c>
      <c r="B5592">
        <v>2020</v>
      </c>
      <c r="C5592" t="s">
        <v>668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">
      <c r="A5593" t="s">
        <v>709</v>
      </c>
      <c r="B5593">
        <v>2020</v>
      </c>
      <c r="C5593" t="s">
        <v>669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">
      <c r="A5594" t="s">
        <v>709</v>
      </c>
      <c r="B5594">
        <v>2020</v>
      </c>
      <c r="C5594" t="s">
        <v>672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">
      <c r="A5595" t="s">
        <v>710</v>
      </c>
      <c r="B5595">
        <v>2020</v>
      </c>
      <c r="C5595" t="s">
        <v>669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">
      <c r="A5596" t="s">
        <v>710</v>
      </c>
      <c r="B5596">
        <v>2020</v>
      </c>
      <c r="C5596" t="s">
        <v>671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">
      <c r="A5597" t="s">
        <v>710</v>
      </c>
      <c r="B5597">
        <v>2020</v>
      </c>
      <c r="C5597" t="s">
        <v>670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">
      <c r="A5598" t="s">
        <v>710</v>
      </c>
      <c r="B5598">
        <v>2020</v>
      </c>
      <c r="C5598" t="s">
        <v>672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">
      <c r="A5599" t="s">
        <v>710</v>
      </c>
      <c r="B5599">
        <v>2020</v>
      </c>
      <c r="C5599" t="s">
        <v>674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">
      <c r="A5600" t="s">
        <v>710</v>
      </c>
      <c r="B5600">
        <v>2020</v>
      </c>
      <c r="C5600" t="s">
        <v>673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">
      <c r="A5601" t="s">
        <v>710</v>
      </c>
      <c r="B5601">
        <v>2020</v>
      </c>
      <c r="C5601" t="s">
        <v>668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">
      <c r="A5602" t="s">
        <v>711</v>
      </c>
      <c r="B5602">
        <v>2020</v>
      </c>
      <c r="C5602" t="s">
        <v>674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">
      <c r="A5603" t="s">
        <v>711</v>
      </c>
      <c r="B5603">
        <v>2020</v>
      </c>
      <c r="C5603" t="s">
        <v>671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">
      <c r="A5604" t="s">
        <v>711</v>
      </c>
      <c r="B5604">
        <v>2020</v>
      </c>
      <c r="C5604" t="s">
        <v>670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">
      <c r="A5605" t="s">
        <v>711</v>
      </c>
      <c r="B5605">
        <v>2020</v>
      </c>
      <c r="C5605" t="s">
        <v>673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">
      <c r="A5606" t="s">
        <v>711</v>
      </c>
      <c r="B5606">
        <v>2020</v>
      </c>
      <c r="C5606" t="s">
        <v>672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">
      <c r="A5607" t="s">
        <v>711</v>
      </c>
      <c r="B5607">
        <v>2020</v>
      </c>
      <c r="C5607" t="s">
        <v>669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">
      <c r="A5608" t="s">
        <v>711</v>
      </c>
      <c r="B5608">
        <v>2020</v>
      </c>
      <c r="C5608" t="s">
        <v>668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">
      <c r="A5609" t="s">
        <v>712</v>
      </c>
      <c r="B5609">
        <v>2020</v>
      </c>
      <c r="C5609" t="s">
        <v>674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">
      <c r="A5610" t="s">
        <v>712</v>
      </c>
      <c r="B5610">
        <v>2020</v>
      </c>
      <c r="C5610" t="s">
        <v>672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">
      <c r="A5611" t="s">
        <v>712</v>
      </c>
      <c r="B5611">
        <v>2020</v>
      </c>
      <c r="C5611" t="s">
        <v>670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">
      <c r="A5612" t="s">
        <v>712</v>
      </c>
      <c r="B5612">
        <v>2020</v>
      </c>
      <c r="C5612" t="s">
        <v>673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">
      <c r="A5613" t="s">
        <v>712</v>
      </c>
      <c r="B5613">
        <v>2020</v>
      </c>
      <c r="C5613" t="s">
        <v>671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">
      <c r="A5614" t="s">
        <v>712</v>
      </c>
      <c r="B5614">
        <v>2020</v>
      </c>
      <c r="C5614" t="s">
        <v>668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">
      <c r="A5615" t="s">
        <v>712</v>
      </c>
      <c r="B5615">
        <v>2020</v>
      </c>
      <c r="C5615" t="s">
        <v>669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">
      <c r="A5616" t="s">
        <v>713</v>
      </c>
      <c r="B5616">
        <v>2020</v>
      </c>
      <c r="C5616" t="s">
        <v>673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">
      <c r="A5617" t="s">
        <v>713</v>
      </c>
      <c r="B5617">
        <v>2020</v>
      </c>
      <c r="C5617" t="s">
        <v>674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">
      <c r="A5618" t="s">
        <v>713</v>
      </c>
      <c r="B5618">
        <v>2020</v>
      </c>
      <c r="C5618" t="s">
        <v>672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">
      <c r="A5619" t="s">
        <v>713</v>
      </c>
      <c r="B5619">
        <v>2020</v>
      </c>
      <c r="C5619" t="s">
        <v>668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">
      <c r="A5620" t="s">
        <v>713</v>
      </c>
      <c r="B5620">
        <v>2020</v>
      </c>
      <c r="C5620" t="s">
        <v>669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">
      <c r="A5621" t="s">
        <v>713</v>
      </c>
      <c r="B5621">
        <v>2020</v>
      </c>
      <c r="C5621" t="s">
        <v>671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">
      <c r="A5622" t="s">
        <v>713</v>
      </c>
      <c r="B5622">
        <v>2020</v>
      </c>
      <c r="C5622" t="s">
        <v>670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">
      <c r="A5623" t="s">
        <v>714</v>
      </c>
      <c r="B5623">
        <v>2020</v>
      </c>
      <c r="C5623" t="s">
        <v>673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">
      <c r="A5624" t="s">
        <v>714</v>
      </c>
      <c r="B5624">
        <v>2020</v>
      </c>
      <c r="C5624" t="s">
        <v>670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">
      <c r="A5625" t="s">
        <v>714</v>
      </c>
      <c r="B5625">
        <v>2020</v>
      </c>
      <c r="C5625" t="s">
        <v>671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">
      <c r="A5626" t="s">
        <v>714</v>
      </c>
      <c r="B5626">
        <v>2020</v>
      </c>
      <c r="C5626" t="s">
        <v>672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">
      <c r="A5627" t="s">
        <v>714</v>
      </c>
      <c r="B5627">
        <v>2020</v>
      </c>
      <c r="C5627" t="s">
        <v>668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">
      <c r="A5628" t="s">
        <v>714</v>
      </c>
      <c r="B5628">
        <v>2020</v>
      </c>
      <c r="C5628" t="s">
        <v>669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">
      <c r="A5629" t="s">
        <v>714</v>
      </c>
      <c r="B5629">
        <v>2020</v>
      </c>
      <c r="C5629" t="s">
        <v>674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">
      <c r="A5630" t="s">
        <v>715</v>
      </c>
      <c r="B5630">
        <v>2020</v>
      </c>
      <c r="C5630" t="s">
        <v>674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">
      <c r="A5631" t="s">
        <v>715</v>
      </c>
      <c r="B5631">
        <v>2020</v>
      </c>
      <c r="C5631" t="s">
        <v>672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">
      <c r="A5632" t="s">
        <v>715</v>
      </c>
      <c r="B5632">
        <v>2020</v>
      </c>
      <c r="C5632" t="s">
        <v>673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">
      <c r="A5633" t="s">
        <v>715</v>
      </c>
      <c r="B5633">
        <v>2020</v>
      </c>
      <c r="C5633" t="s">
        <v>669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">
      <c r="A5634" t="s">
        <v>715</v>
      </c>
      <c r="B5634">
        <v>2020</v>
      </c>
      <c r="C5634" t="s">
        <v>668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">
      <c r="A5635" t="s">
        <v>715</v>
      </c>
      <c r="B5635">
        <v>2020</v>
      </c>
      <c r="C5635" t="s">
        <v>671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">
      <c r="A5636" t="s">
        <v>715</v>
      </c>
      <c r="B5636">
        <v>2020</v>
      </c>
      <c r="C5636" t="s">
        <v>670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">
      <c r="A5637" t="s">
        <v>716</v>
      </c>
      <c r="B5637">
        <v>2020</v>
      </c>
      <c r="C5637" t="s">
        <v>673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">
      <c r="A5638" t="s">
        <v>716</v>
      </c>
      <c r="B5638">
        <v>2020</v>
      </c>
      <c r="C5638" t="s">
        <v>674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">
      <c r="A5639" t="s">
        <v>716</v>
      </c>
      <c r="B5639">
        <v>2020</v>
      </c>
      <c r="C5639" t="s">
        <v>670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">
      <c r="A5640" t="s">
        <v>716</v>
      </c>
      <c r="B5640">
        <v>2020</v>
      </c>
      <c r="C5640" t="s">
        <v>668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">
      <c r="A5641" t="s">
        <v>716</v>
      </c>
      <c r="B5641">
        <v>2020</v>
      </c>
      <c r="C5641" t="s">
        <v>672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">
      <c r="A5642" t="s">
        <v>716</v>
      </c>
      <c r="B5642">
        <v>2020</v>
      </c>
      <c r="C5642" t="s">
        <v>669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">
      <c r="A5643" t="s">
        <v>716</v>
      </c>
      <c r="B5643">
        <v>2020</v>
      </c>
      <c r="C5643" t="s">
        <v>671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">
      <c r="A5644" t="s">
        <v>717</v>
      </c>
      <c r="B5644">
        <v>2020</v>
      </c>
      <c r="C5644" t="s">
        <v>668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">
      <c r="A5645" t="s">
        <v>717</v>
      </c>
      <c r="B5645">
        <v>2020</v>
      </c>
      <c r="C5645" t="s">
        <v>671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">
      <c r="A5646" t="s">
        <v>717</v>
      </c>
      <c r="B5646">
        <v>2020</v>
      </c>
      <c r="C5646" t="s">
        <v>670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">
      <c r="A5647" t="s">
        <v>717</v>
      </c>
      <c r="B5647">
        <v>2020</v>
      </c>
      <c r="C5647" t="s">
        <v>673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">
      <c r="A5648" t="s">
        <v>717</v>
      </c>
      <c r="B5648">
        <v>2020</v>
      </c>
      <c r="C5648" t="s">
        <v>672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">
      <c r="A5649" t="s">
        <v>717</v>
      </c>
      <c r="B5649">
        <v>2020</v>
      </c>
      <c r="C5649" t="s">
        <v>674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">
      <c r="A5650" t="s">
        <v>717</v>
      </c>
      <c r="B5650">
        <v>2020</v>
      </c>
      <c r="C5650" t="s">
        <v>669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">
      <c r="A5651" t="s">
        <v>718</v>
      </c>
      <c r="B5651">
        <v>2020</v>
      </c>
      <c r="C5651" t="s">
        <v>672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">
      <c r="A5652" t="s">
        <v>718</v>
      </c>
      <c r="B5652">
        <v>2020</v>
      </c>
      <c r="C5652" t="s">
        <v>670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">
      <c r="A5653" t="s">
        <v>718</v>
      </c>
      <c r="B5653">
        <v>2020</v>
      </c>
      <c r="C5653" t="s">
        <v>671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">
      <c r="A5654" t="s">
        <v>718</v>
      </c>
      <c r="B5654">
        <v>2020</v>
      </c>
      <c r="C5654" t="s">
        <v>668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">
      <c r="A5655" t="s">
        <v>718</v>
      </c>
      <c r="B5655">
        <v>2020</v>
      </c>
      <c r="C5655" t="s">
        <v>673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">
      <c r="A5656" t="s">
        <v>718</v>
      </c>
      <c r="B5656">
        <v>2020</v>
      </c>
      <c r="C5656" t="s">
        <v>674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">
      <c r="A5657" t="s">
        <v>718</v>
      </c>
      <c r="B5657">
        <v>2020</v>
      </c>
      <c r="C5657" t="s">
        <v>669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">
      <c r="A5658" t="s">
        <v>719</v>
      </c>
      <c r="B5658">
        <v>2020</v>
      </c>
      <c r="C5658" t="s">
        <v>673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">
      <c r="A5659" t="s">
        <v>719</v>
      </c>
      <c r="B5659">
        <v>2020</v>
      </c>
      <c r="C5659" t="s">
        <v>672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">
      <c r="A5660" t="s">
        <v>719</v>
      </c>
      <c r="B5660">
        <v>2020</v>
      </c>
      <c r="C5660" t="s">
        <v>674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">
      <c r="A5661" t="s">
        <v>719</v>
      </c>
      <c r="B5661">
        <v>2020</v>
      </c>
      <c r="C5661" t="s">
        <v>671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">
      <c r="A5662" t="s">
        <v>719</v>
      </c>
      <c r="B5662">
        <v>2020</v>
      </c>
      <c r="C5662" t="s">
        <v>668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">
      <c r="A5663" t="s">
        <v>719</v>
      </c>
      <c r="B5663">
        <v>2020</v>
      </c>
      <c r="C5663" t="s">
        <v>669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">
      <c r="A5664" t="s">
        <v>719</v>
      </c>
      <c r="B5664">
        <v>2020</v>
      </c>
      <c r="C5664" t="s">
        <v>670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">
      <c r="A5665" t="s">
        <v>720</v>
      </c>
      <c r="B5665">
        <v>2020</v>
      </c>
      <c r="C5665" t="s">
        <v>673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">
      <c r="A5666" t="s">
        <v>720</v>
      </c>
      <c r="B5666">
        <v>2020</v>
      </c>
      <c r="C5666" t="s">
        <v>674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">
      <c r="A5667" t="s">
        <v>720</v>
      </c>
      <c r="B5667">
        <v>2020</v>
      </c>
      <c r="C5667" t="s">
        <v>670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">
      <c r="A5668" t="s">
        <v>720</v>
      </c>
      <c r="B5668">
        <v>2020</v>
      </c>
      <c r="C5668" t="s">
        <v>668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">
      <c r="A5669" t="s">
        <v>720</v>
      </c>
      <c r="B5669">
        <v>2020</v>
      </c>
      <c r="C5669" t="s">
        <v>669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">
      <c r="A5670" t="s">
        <v>720</v>
      </c>
      <c r="B5670">
        <v>2020</v>
      </c>
      <c r="C5670" t="s">
        <v>671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">
      <c r="A5671" t="s">
        <v>720</v>
      </c>
      <c r="B5671">
        <v>2020</v>
      </c>
      <c r="C5671" t="s">
        <v>672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">
      <c r="A5672" t="s">
        <v>721</v>
      </c>
      <c r="B5672">
        <v>2020</v>
      </c>
      <c r="C5672" t="s">
        <v>671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">
      <c r="A5673" t="s">
        <v>721</v>
      </c>
      <c r="B5673">
        <v>2020</v>
      </c>
      <c r="C5673" t="s">
        <v>669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">
      <c r="A5674" t="s">
        <v>721</v>
      </c>
      <c r="B5674">
        <v>2020</v>
      </c>
      <c r="C5674" t="s">
        <v>672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">
      <c r="A5675" t="s">
        <v>721</v>
      </c>
      <c r="B5675">
        <v>2020</v>
      </c>
      <c r="C5675" t="s">
        <v>668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">
      <c r="A5676" t="s">
        <v>721</v>
      </c>
      <c r="B5676">
        <v>2020</v>
      </c>
      <c r="C5676" t="s">
        <v>673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">
      <c r="A5677" t="s">
        <v>721</v>
      </c>
      <c r="B5677">
        <v>2020</v>
      </c>
      <c r="C5677" t="s">
        <v>674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">
      <c r="A5678" t="s">
        <v>721</v>
      </c>
      <c r="B5678">
        <v>2020</v>
      </c>
      <c r="C5678" t="s">
        <v>670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">
      <c r="A5679" t="s">
        <v>722</v>
      </c>
      <c r="B5679">
        <v>2020</v>
      </c>
      <c r="C5679" t="s">
        <v>674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">
      <c r="A5680" t="s">
        <v>722</v>
      </c>
      <c r="B5680">
        <v>2020</v>
      </c>
      <c r="C5680" t="s">
        <v>668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">
      <c r="A5681" t="s">
        <v>722</v>
      </c>
      <c r="B5681">
        <v>2020</v>
      </c>
      <c r="C5681" t="s">
        <v>669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">
      <c r="A5682" t="s">
        <v>722</v>
      </c>
      <c r="B5682">
        <v>2020</v>
      </c>
      <c r="C5682" t="s">
        <v>672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">
      <c r="A5683" t="s">
        <v>722</v>
      </c>
      <c r="B5683">
        <v>2020</v>
      </c>
      <c r="C5683" t="s">
        <v>670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">
      <c r="A5684" t="s">
        <v>722</v>
      </c>
      <c r="B5684">
        <v>2020</v>
      </c>
      <c r="C5684" t="s">
        <v>673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">
      <c r="A5685" t="s">
        <v>722</v>
      </c>
      <c r="B5685">
        <v>2020</v>
      </c>
      <c r="C5685" t="s">
        <v>671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">
      <c r="A5686" t="s">
        <v>723</v>
      </c>
      <c r="B5686">
        <v>2020</v>
      </c>
      <c r="C5686" t="s">
        <v>673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">
      <c r="A5687" t="s">
        <v>723</v>
      </c>
      <c r="B5687">
        <v>2020</v>
      </c>
      <c r="C5687" t="s">
        <v>669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">
      <c r="A5688" t="s">
        <v>723</v>
      </c>
      <c r="B5688">
        <v>2020</v>
      </c>
      <c r="C5688" t="s">
        <v>668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">
      <c r="A5689" t="s">
        <v>723</v>
      </c>
      <c r="B5689">
        <v>2020</v>
      </c>
      <c r="C5689" t="s">
        <v>670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">
      <c r="A5690" t="s">
        <v>723</v>
      </c>
      <c r="B5690">
        <v>2020</v>
      </c>
      <c r="C5690" t="s">
        <v>672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">
      <c r="A5691" t="s">
        <v>723</v>
      </c>
      <c r="B5691">
        <v>2020</v>
      </c>
      <c r="C5691" t="s">
        <v>674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">
      <c r="A5692" t="s">
        <v>723</v>
      </c>
      <c r="B5692">
        <v>2020</v>
      </c>
      <c r="C5692" t="s">
        <v>671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">
      <c r="A5693" t="s">
        <v>724</v>
      </c>
      <c r="B5693">
        <v>2020</v>
      </c>
      <c r="C5693" t="s">
        <v>669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">
      <c r="A5694" t="s">
        <v>724</v>
      </c>
      <c r="B5694">
        <v>2020</v>
      </c>
      <c r="C5694" t="s">
        <v>671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">
      <c r="A5695" t="s">
        <v>724</v>
      </c>
      <c r="B5695">
        <v>2020</v>
      </c>
      <c r="C5695" t="s">
        <v>674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">
      <c r="A5696" t="s">
        <v>724</v>
      </c>
      <c r="B5696">
        <v>2020</v>
      </c>
      <c r="C5696" t="s">
        <v>672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">
      <c r="A5697" t="s">
        <v>724</v>
      </c>
      <c r="B5697">
        <v>2020</v>
      </c>
      <c r="C5697" t="s">
        <v>668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">
      <c r="A5698" t="s">
        <v>724</v>
      </c>
      <c r="B5698">
        <v>2020</v>
      </c>
      <c r="C5698" t="s">
        <v>670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">
      <c r="A5699" t="s">
        <v>724</v>
      </c>
      <c r="B5699">
        <v>2020</v>
      </c>
      <c r="C5699" t="s">
        <v>673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">
      <c r="A5700" t="s">
        <v>725</v>
      </c>
      <c r="B5700">
        <v>2020</v>
      </c>
      <c r="C5700" t="s">
        <v>670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">
      <c r="A5701" t="s">
        <v>725</v>
      </c>
      <c r="B5701">
        <v>2020</v>
      </c>
      <c r="C5701" t="s">
        <v>668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">
      <c r="A5702" t="s">
        <v>725</v>
      </c>
      <c r="B5702">
        <v>2020</v>
      </c>
      <c r="C5702" t="s">
        <v>672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">
      <c r="A5703" t="s">
        <v>725</v>
      </c>
      <c r="B5703">
        <v>2020</v>
      </c>
      <c r="C5703" t="s">
        <v>669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">
      <c r="A5704" t="s">
        <v>725</v>
      </c>
      <c r="B5704">
        <v>2020</v>
      </c>
      <c r="C5704" t="s">
        <v>671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">
      <c r="A5705" t="s">
        <v>725</v>
      </c>
      <c r="B5705">
        <v>2020</v>
      </c>
      <c r="C5705" t="s">
        <v>674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">
      <c r="A5706" t="s">
        <v>725</v>
      </c>
      <c r="B5706">
        <v>2020</v>
      </c>
      <c r="C5706" t="s">
        <v>673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">
      <c r="A5707" t="s">
        <v>726</v>
      </c>
      <c r="B5707">
        <v>2020</v>
      </c>
      <c r="C5707" t="s">
        <v>674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">
      <c r="A5708" t="s">
        <v>726</v>
      </c>
      <c r="B5708">
        <v>2020</v>
      </c>
      <c r="C5708" t="s">
        <v>672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">
      <c r="A5709" t="s">
        <v>726</v>
      </c>
      <c r="B5709">
        <v>2020</v>
      </c>
      <c r="C5709" t="s">
        <v>673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">
      <c r="A5710" t="s">
        <v>726</v>
      </c>
      <c r="B5710">
        <v>2020</v>
      </c>
      <c r="C5710" t="s">
        <v>669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">
      <c r="A5711" t="s">
        <v>726</v>
      </c>
      <c r="B5711">
        <v>2020</v>
      </c>
      <c r="C5711" t="s">
        <v>670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">
      <c r="A5712" t="s">
        <v>726</v>
      </c>
      <c r="B5712">
        <v>2020</v>
      </c>
      <c r="C5712" t="s">
        <v>671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">
      <c r="A5713" t="s">
        <v>726</v>
      </c>
      <c r="B5713">
        <v>2020</v>
      </c>
      <c r="C5713" t="s">
        <v>668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">
      <c r="A5714" t="s">
        <v>667</v>
      </c>
      <c r="B5714">
        <v>2021</v>
      </c>
      <c r="C5714" t="s">
        <v>673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">
      <c r="A5715" t="s">
        <v>667</v>
      </c>
      <c r="B5715">
        <v>2021</v>
      </c>
      <c r="C5715" t="s">
        <v>670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">
      <c r="A5716" t="s">
        <v>667</v>
      </c>
      <c r="B5716">
        <v>2021</v>
      </c>
      <c r="C5716" t="s">
        <v>668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">
      <c r="A5717" t="s">
        <v>667</v>
      </c>
      <c r="B5717">
        <v>2021</v>
      </c>
      <c r="C5717" t="s">
        <v>672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">
      <c r="A5718" t="s">
        <v>667</v>
      </c>
      <c r="B5718">
        <v>2021</v>
      </c>
      <c r="C5718" t="s">
        <v>674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">
      <c r="A5719" t="s">
        <v>667</v>
      </c>
      <c r="B5719">
        <v>2021</v>
      </c>
      <c r="C5719" t="s">
        <v>671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">
      <c r="A5720" t="s">
        <v>667</v>
      </c>
      <c r="B5720">
        <v>2021</v>
      </c>
      <c r="C5720" t="s">
        <v>669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">
      <c r="A5721" t="s">
        <v>675</v>
      </c>
      <c r="B5721">
        <v>2021</v>
      </c>
      <c r="C5721" t="s">
        <v>672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">
      <c r="A5722" t="s">
        <v>675</v>
      </c>
      <c r="B5722">
        <v>2021</v>
      </c>
      <c r="C5722" t="s">
        <v>673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">
      <c r="A5723" t="s">
        <v>675</v>
      </c>
      <c r="B5723">
        <v>2021</v>
      </c>
      <c r="C5723" t="s">
        <v>669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">
      <c r="A5724" t="s">
        <v>675</v>
      </c>
      <c r="B5724">
        <v>2021</v>
      </c>
      <c r="C5724" t="s">
        <v>668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">
      <c r="A5725" t="s">
        <v>675</v>
      </c>
      <c r="B5725">
        <v>2021</v>
      </c>
      <c r="C5725" t="s">
        <v>671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">
      <c r="A5726" t="s">
        <v>675</v>
      </c>
      <c r="B5726">
        <v>2021</v>
      </c>
      <c r="C5726" t="s">
        <v>670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">
      <c r="A5727" t="s">
        <v>675</v>
      </c>
      <c r="B5727">
        <v>2021</v>
      </c>
      <c r="C5727" t="s">
        <v>674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">
      <c r="A5728" t="s">
        <v>677</v>
      </c>
      <c r="B5728">
        <v>2021</v>
      </c>
      <c r="C5728" t="s">
        <v>674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">
      <c r="A5729" t="s">
        <v>677</v>
      </c>
      <c r="B5729">
        <v>2021</v>
      </c>
      <c r="C5729" t="s">
        <v>669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">
      <c r="A5730" t="s">
        <v>677</v>
      </c>
      <c r="B5730">
        <v>2021</v>
      </c>
      <c r="C5730" t="s">
        <v>671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">
      <c r="A5731" t="s">
        <v>677</v>
      </c>
      <c r="B5731">
        <v>2021</v>
      </c>
      <c r="C5731" t="s">
        <v>668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">
      <c r="A5732" t="s">
        <v>677</v>
      </c>
      <c r="B5732">
        <v>2021</v>
      </c>
      <c r="C5732" t="s">
        <v>673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">
      <c r="A5733" t="s">
        <v>677</v>
      </c>
      <c r="B5733">
        <v>2021</v>
      </c>
      <c r="C5733" t="s">
        <v>670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">
      <c r="A5734" t="s">
        <v>677</v>
      </c>
      <c r="B5734">
        <v>2021</v>
      </c>
      <c r="C5734" t="s">
        <v>672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">
      <c r="A5735" t="s">
        <v>679</v>
      </c>
      <c r="B5735">
        <v>2021</v>
      </c>
      <c r="C5735" t="s">
        <v>670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">
      <c r="A5736" t="s">
        <v>679</v>
      </c>
      <c r="B5736">
        <v>2021</v>
      </c>
      <c r="C5736" t="s">
        <v>672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">
      <c r="A5737" t="s">
        <v>679</v>
      </c>
      <c r="B5737">
        <v>2021</v>
      </c>
      <c r="C5737" t="s">
        <v>669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">
      <c r="A5738" t="s">
        <v>679</v>
      </c>
      <c r="B5738">
        <v>2021</v>
      </c>
      <c r="C5738" t="s">
        <v>671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">
      <c r="A5739" t="s">
        <v>679</v>
      </c>
      <c r="B5739">
        <v>2021</v>
      </c>
      <c r="C5739" t="s">
        <v>674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">
      <c r="A5740" t="s">
        <v>679</v>
      </c>
      <c r="B5740">
        <v>2021</v>
      </c>
      <c r="C5740" t="s">
        <v>673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">
      <c r="A5741" t="s">
        <v>679</v>
      </c>
      <c r="B5741">
        <v>2021</v>
      </c>
      <c r="C5741" t="s">
        <v>668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">
      <c r="A5742" t="s">
        <v>680</v>
      </c>
      <c r="B5742">
        <v>2021</v>
      </c>
      <c r="C5742" t="s">
        <v>672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">
      <c r="A5743" t="s">
        <v>680</v>
      </c>
      <c r="B5743">
        <v>2021</v>
      </c>
      <c r="C5743" t="s">
        <v>670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">
      <c r="A5744" t="s">
        <v>680</v>
      </c>
      <c r="B5744">
        <v>2021</v>
      </c>
      <c r="C5744" t="s">
        <v>668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">
      <c r="A5745" t="s">
        <v>680</v>
      </c>
      <c r="B5745">
        <v>2021</v>
      </c>
      <c r="C5745" t="s">
        <v>671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">
      <c r="A5746" t="s">
        <v>680</v>
      </c>
      <c r="B5746">
        <v>2021</v>
      </c>
      <c r="C5746" t="s">
        <v>673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">
      <c r="A5747" t="s">
        <v>680</v>
      </c>
      <c r="B5747">
        <v>2021</v>
      </c>
      <c r="C5747" t="s">
        <v>674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">
      <c r="A5748" t="s">
        <v>680</v>
      </c>
      <c r="B5748">
        <v>2021</v>
      </c>
      <c r="C5748" t="s">
        <v>669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">
      <c r="A5749" t="s">
        <v>681</v>
      </c>
      <c r="B5749">
        <v>2021</v>
      </c>
      <c r="C5749" t="s">
        <v>669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">
      <c r="A5750" t="s">
        <v>681</v>
      </c>
      <c r="B5750">
        <v>2021</v>
      </c>
      <c r="C5750" t="s">
        <v>672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">
      <c r="A5751" t="s">
        <v>681</v>
      </c>
      <c r="B5751">
        <v>2021</v>
      </c>
      <c r="C5751" t="s">
        <v>674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">
      <c r="A5752" t="s">
        <v>681</v>
      </c>
      <c r="B5752">
        <v>2021</v>
      </c>
      <c r="C5752" t="s">
        <v>668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">
      <c r="A5753" t="s">
        <v>681</v>
      </c>
      <c r="B5753">
        <v>2021</v>
      </c>
      <c r="C5753" t="s">
        <v>671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">
      <c r="A5754" t="s">
        <v>681</v>
      </c>
      <c r="B5754">
        <v>2021</v>
      </c>
      <c r="C5754" t="s">
        <v>670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">
      <c r="A5755" t="s">
        <v>681</v>
      </c>
      <c r="B5755">
        <v>2021</v>
      </c>
      <c r="C5755" t="s">
        <v>673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">
      <c r="A5756" t="s">
        <v>682</v>
      </c>
      <c r="B5756">
        <v>2021</v>
      </c>
      <c r="C5756" t="s">
        <v>674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">
      <c r="A5757" t="s">
        <v>682</v>
      </c>
      <c r="B5757">
        <v>2021</v>
      </c>
      <c r="C5757" t="s">
        <v>671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">
      <c r="A5758" t="s">
        <v>682</v>
      </c>
      <c r="B5758">
        <v>2021</v>
      </c>
      <c r="C5758" t="s">
        <v>673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">
      <c r="A5759" t="s">
        <v>682</v>
      </c>
      <c r="B5759">
        <v>2021</v>
      </c>
      <c r="C5759" t="s">
        <v>672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">
      <c r="A5760" t="s">
        <v>682</v>
      </c>
      <c r="B5760">
        <v>2021</v>
      </c>
      <c r="C5760" t="s">
        <v>668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">
      <c r="A5761" t="s">
        <v>682</v>
      </c>
      <c r="B5761">
        <v>2021</v>
      </c>
      <c r="C5761" t="s">
        <v>669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">
      <c r="A5762" t="s">
        <v>682</v>
      </c>
      <c r="B5762">
        <v>2021</v>
      </c>
      <c r="C5762" t="s">
        <v>670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">
      <c r="A5763" t="s">
        <v>683</v>
      </c>
      <c r="B5763">
        <v>2021</v>
      </c>
      <c r="C5763" t="s">
        <v>672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">
      <c r="A5764" t="s">
        <v>683</v>
      </c>
      <c r="B5764">
        <v>2021</v>
      </c>
      <c r="C5764" t="s">
        <v>671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">
      <c r="A5765" t="s">
        <v>683</v>
      </c>
      <c r="B5765">
        <v>2021</v>
      </c>
      <c r="C5765" t="s">
        <v>670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">
      <c r="A5766" t="s">
        <v>683</v>
      </c>
      <c r="B5766">
        <v>2021</v>
      </c>
      <c r="C5766" t="s">
        <v>668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">
      <c r="A5767" t="s">
        <v>683</v>
      </c>
      <c r="B5767">
        <v>2021</v>
      </c>
      <c r="C5767" t="s">
        <v>674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">
      <c r="A5768" t="s">
        <v>683</v>
      </c>
      <c r="B5768">
        <v>2021</v>
      </c>
      <c r="C5768" t="s">
        <v>669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">
      <c r="A5769" t="s">
        <v>683</v>
      </c>
      <c r="B5769">
        <v>2021</v>
      </c>
      <c r="C5769" t="s">
        <v>673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">
      <c r="A5770" t="s">
        <v>684</v>
      </c>
      <c r="B5770">
        <v>2021</v>
      </c>
      <c r="C5770" t="s">
        <v>673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">
      <c r="A5771" t="s">
        <v>684</v>
      </c>
      <c r="B5771">
        <v>2021</v>
      </c>
      <c r="C5771" t="s">
        <v>672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">
      <c r="A5772" t="s">
        <v>684</v>
      </c>
      <c r="B5772">
        <v>2021</v>
      </c>
      <c r="C5772" t="s">
        <v>670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">
      <c r="A5773" t="s">
        <v>684</v>
      </c>
      <c r="B5773">
        <v>2021</v>
      </c>
      <c r="C5773" t="s">
        <v>674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">
      <c r="A5774" t="s">
        <v>684</v>
      </c>
      <c r="B5774">
        <v>2021</v>
      </c>
      <c r="C5774" t="s">
        <v>671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">
      <c r="A5775" t="s">
        <v>684</v>
      </c>
      <c r="B5775">
        <v>2021</v>
      </c>
      <c r="C5775" t="s">
        <v>668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">
      <c r="A5776" t="s">
        <v>684</v>
      </c>
      <c r="B5776">
        <v>2021</v>
      </c>
      <c r="C5776" t="s">
        <v>669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">
      <c r="A5777" t="s">
        <v>685</v>
      </c>
      <c r="B5777">
        <v>2021</v>
      </c>
      <c r="C5777" t="s">
        <v>672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">
      <c r="A5778" t="s">
        <v>685</v>
      </c>
      <c r="B5778">
        <v>2021</v>
      </c>
      <c r="C5778" t="s">
        <v>670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">
      <c r="A5779" t="s">
        <v>685</v>
      </c>
      <c r="B5779">
        <v>2021</v>
      </c>
      <c r="C5779" t="s">
        <v>671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">
      <c r="A5780" t="s">
        <v>685</v>
      </c>
      <c r="B5780">
        <v>2021</v>
      </c>
      <c r="C5780" t="s">
        <v>673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">
      <c r="A5781" t="s">
        <v>685</v>
      </c>
      <c r="B5781">
        <v>2021</v>
      </c>
      <c r="C5781" t="s">
        <v>668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">
      <c r="A5782" t="s">
        <v>685</v>
      </c>
      <c r="B5782">
        <v>2021</v>
      </c>
      <c r="C5782" t="s">
        <v>674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">
      <c r="A5783" t="s">
        <v>685</v>
      </c>
      <c r="B5783">
        <v>2021</v>
      </c>
      <c r="C5783" t="s">
        <v>669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">
      <c r="A5784" t="s">
        <v>686</v>
      </c>
      <c r="B5784">
        <v>2021</v>
      </c>
      <c r="C5784" t="s">
        <v>673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">
      <c r="A5785" t="s">
        <v>686</v>
      </c>
      <c r="B5785">
        <v>2021</v>
      </c>
      <c r="C5785" t="s">
        <v>668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">
      <c r="A5786" t="s">
        <v>686</v>
      </c>
      <c r="B5786">
        <v>2021</v>
      </c>
      <c r="C5786" t="s">
        <v>669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">
      <c r="A5787" t="s">
        <v>686</v>
      </c>
      <c r="B5787">
        <v>2021</v>
      </c>
      <c r="C5787" t="s">
        <v>672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">
      <c r="A5788" t="s">
        <v>686</v>
      </c>
      <c r="B5788">
        <v>2021</v>
      </c>
      <c r="C5788" t="s">
        <v>671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">
      <c r="A5789" t="s">
        <v>686</v>
      </c>
      <c r="B5789">
        <v>2021</v>
      </c>
      <c r="C5789" t="s">
        <v>674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">
      <c r="A5790" t="s">
        <v>686</v>
      </c>
      <c r="B5790">
        <v>2021</v>
      </c>
      <c r="C5790" t="s">
        <v>670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">
      <c r="A5791" t="s">
        <v>687</v>
      </c>
      <c r="B5791">
        <v>2021</v>
      </c>
      <c r="C5791" t="s">
        <v>670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">
      <c r="A5792" t="s">
        <v>687</v>
      </c>
      <c r="B5792">
        <v>2021</v>
      </c>
      <c r="C5792" t="s">
        <v>672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">
      <c r="A5793" t="s">
        <v>687</v>
      </c>
      <c r="B5793">
        <v>2021</v>
      </c>
      <c r="C5793" t="s">
        <v>669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">
      <c r="A5794" t="s">
        <v>687</v>
      </c>
      <c r="B5794">
        <v>2021</v>
      </c>
      <c r="C5794" t="s">
        <v>674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">
      <c r="A5795" t="s">
        <v>687</v>
      </c>
      <c r="B5795">
        <v>2021</v>
      </c>
      <c r="C5795" t="s">
        <v>668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">
      <c r="A5796" t="s">
        <v>687</v>
      </c>
      <c r="B5796">
        <v>2021</v>
      </c>
      <c r="C5796" t="s">
        <v>671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">
      <c r="A5797" t="s">
        <v>687</v>
      </c>
      <c r="B5797">
        <v>2021</v>
      </c>
      <c r="C5797" t="s">
        <v>673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">
      <c r="A5798" t="s">
        <v>688</v>
      </c>
      <c r="B5798">
        <v>2021</v>
      </c>
      <c r="C5798" t="s">
        <v>669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">
      <c r="A5799" t="s">
        <v>688</v>
      </c>
      <c r="B5799">
        <v>2021</v>
      </c>
      <c r="C5799" t="s">
        <v>671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">
      <c r="A5800" t="s">
        <v>688</v>
      </c>
      <c r="B5800">
        <v>2021</v>
      </c>
      <c r="C5800" t="s">
        <v>674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">
      <c r="A5801" t="s">
        <v>688</v>
      </c>
      <c r="B5801">
        <v>2021</v>
      </c>
      <c r="C5801" t="s">
        <v>670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">
      <c r="A5802" t="s">
        <v>688</v>
      </c>
      <c r="B5802">
        <v>2021</v>
      </c>
      <c r="C5802" t="s">
        <v>668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">
      <c r="A5803" t="s">
        <v>688</v>
      </c>
      <c r="B5803">
        <v>2021</v>
      </c>
      <c r="C5803" t="s">
        <v>672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">
      <c r="A5804" t="s">
        <v>688</v>
      </c>
      <c r="B5804">
        <v>2021</v>
      </c>
      <c r="C5804" t="s">
        <v>673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">
      <c r="A5805" t="s">
        <v>689</v>
      </c>
      <c r="B5805">
        <v>2021</v>
      </c>
      <c r="C5805" t="s">
        <v>672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">
      <c r="A5806" t="s">
        <v>689</v>
      </c>
      <c r="B5806">
        <v>2021</v>
      </c>
      <c r="C5806" t="s">
        <v>668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">
      <c r="A5807" t="s">
        <v>689</v>
      </c>
      <c r="B5807">
        <v>2021</v>
      </c>
      <c r="C5807" t="s">
        <v>673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">
      <c r="A5808" t="s">
        <v>689</v>
      </c>
      <c r="B5808">
        <v>2021</v>
      </c>
      <c r="C5808" t="s">
        <v>669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">
      <c r="A5809" t="s">
        <v>689</v>
      </c>
      <c r="B5809">
        <v>2021</v>
      </c>
      <c r="C5809" t="s">
        <v>671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">
      <c r="A5810" t="s">
        <v>689</v>
      </c>
      <c r="B5810">
        <v>2021</v>
      </c>
      <c r="C5810" t="s">
        <v>674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">
      <c r="A5811" t="s">
        <v>689</v>
      </c>
      <c r="B5811">
        <v>2021</v>
      </c>
      <c r="C5811" t="s">
        <v>670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">
      <c r="A5812" t="s">
        <v>690</v>
      </c>
      <c r="B5812">
        <v>2021</v>
      </c>
      <c r="C5812" t="s">
        <v>668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">
      <c r="A5813" t="s">
        <v>690</v>
      </c>
      <c r="B5813">
        <v>2021</v>
      </c>
      <c r="C5813" t="s">
        <v>669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">
      <c r="A5814" t="s">
        <v>690</v>
      </c>
      <c r="B5814">
        <v>2021</v>
      </c>
      <c r="C5814" t="s">
        <v>671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">
      <c r="A5815" t="s">
        <v>690</v>
      </c>
      <c r="B5815">
        <v>2021</v>
      </c>
      <c r="C5815" t="s">
        <v>672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">
      <c r="A5816" t="s">
        <v>690</v>
      </c>
      <c r="B5816">
        <v>2021</v>
      </c>
      <c r="C5816" t="s">
        <v>670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">
      <c r="A5817" t="s">
        <v>690</v>
      </c>
      <c r="B5817">
        <v>2021</v>
      </c>
      <c r="C5817" t="s">
        <v>674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">
      <c r="A5818" t="s">
        <v>690</v>
      </c>
      <c r="B5818">
        <v>2021</v>
      </c>
      <c r="C5818" t="s">
        <v>673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">
      <c r="A5819" t="s">
        <v>691</v>
      </c>
      <c r="B5819">
        <v>2021</v>
      </c>
      <c r="C5819" t="s">
        <v>673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">
      <c r="A5820" t="s">
        <v>691</v>
      </c>
      <c r="B5820">
        <v>2021</v>
      </c>
      <c r="C5820" t="s">
        <v>670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">
      <c r="A5821" t="s">
        <v>691</v>
      </c>
      <c r="B5821">
        <v>2021</v>
      </c>
      <c r="C5821" t="s">
        <v>669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">
      <c r="A5822" t="s">
        <v>691</v>
      </c>
      <c r="B5822">
        <v>2021</v>
      </c>
      <c r="C5822" t="s">
        <v>674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">
      <c r="A5823" t="s">
        <v>691</v>
      </c>
      <c r="B5823">
        <v>2021</v>
      </c>
      <c r="C5823" t="s">
        <v>668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">
      <c r="A5824" t="s">
        <v>691</v>
      </c>
      <c r="B5824">
        <v>2021</v>
      </c>
      <c r="C5824" t="s">
        <v>672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">
      <c r="A5825" t="s">
        <v>691</v>
      </c>
      <c r="B5825">
        <v>2021</v>
      </c>
      <c r="C5825" t="s">
        <v>671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">
      <c r="A5826" t="s">
        <v>692</v>
      </c>
      <c r="B5826">
        <v>2021</v>
      </c>
      <c r="C5826" t="s">
        <v>674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">
      <c r="A5827" t="s">
        <v>692</v>
      </c>
      <c r="B5827">
        <v>2021</v>
      </c>
      <c r="C5827" t="s">
        <v>672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">
      <c r="A5828" t="s">
        <v>692</v>
      </c>
      <c r="B5828">
        <v>2021</v>
      </c>
      <c r="C5828" t="s">
        <v>669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">
      <c r="A5829" t="s">
        <v>692</v>
      </c>
      <c r="B5829">
        <v>2021</v>
      </c>
      <c r="C5829" t="s">
        <v>670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">
      <c r="A5830" t="s">
        <v>692</v>
      </c>
      <c r="B5830">
        <v>2021</v>
      </c>
      <c r="C5830" t="s">
        <v>673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">
      <c r="A5831" t="s">
        <v>692</v>
      </c>
      <c r="B5831">
        <v>2021</v>
      </c>
      <c r="C5831" t="s">
        <v>671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">
      <c r="A5832" t="s">
        <v>692</v>
      </c>
      <c r="B5832">
        <v>2021</v>
      </c>
      <c r="C5832" t="s">
        <v>668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">
      <c r="A5833" t="s">
        <v>693</v>
      </c>
      <c r="B5833">
        <v>2021</v>
      </c>
      <c r="C5833" t="s">
        <v>671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">
      <c r="A5834" t="s">
        <v>693</v>
      </c>
      <c r="B5834">
        <v>2021</v>
      </c>
      <c r="C5834" t="s">
        <v>669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">
      <c r="A5835" t="s">
        <v>693</v>
      </c>
      <c r="B5835">
        <v>2021</v>
      </c>
      <c r="C5835" t="s">
        <v>674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">
      <c r="A5836" t="s">
        <v>693</v>
      </c>
      <c r="B5836">
        <v>2021</v>
      </c>
      <c r="C5836" t="s">
        <v>673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">
      <c r="A5837" t="s">
        <v>693</v>
      </c>
      <c r="B5837">
        <v>2021</v>
      </c>
      <c r="C5837" t="s">
        <v>670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">
      <c r="A5838" t="s">
        <v>693</v>
      </c>
      <c r="B5838">
        <v>2021</v>
      </c>
      <c r="C5838" t="s">
        <v>672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">
      <c r="A5839" t="s">
        <v>693</v>
      </c>
      <c r="B5839">
        <v>2021</v>
      </c>
      <c r="C5839" t="s">
        <v>668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">
      <c r="A5840" t="s">
        <v>694</v>
      </c>
      <c r="B5840">
        <v>2021</v>
      </c>
      <c r="C5840" t="s">
        <v>672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">
      <c r="A5841" t="s">
        <v>694</v>
      </c>
      <c r="B5841">
        <v>2021</v>
      </c>
      <c r="C5841" t="s">
        <v>671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">
      <c r="A5842" t="s">
        <v>694</v>
      </c>
      <c r="B5842">
        <v>2021</v>
      </c>
      <c r="C5842" t="s">
        <v>674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">
      <c r="A5843" t="s">
        <v>694</v>
      </c>
      <c r="B5843">
        <v>2021</v>
      </c>
      <c r="C5843" t="s">
        <v>670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">
      <c r="A5844" t="s">
        <v>694</v>
      </c>
      <c r="B5844">
        <v>2021</v>
      </c>
      <c r="C5844" t="s">
        <v>673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">
      <c r="A5845" t="s">
        <v>694</v>
      </c>
      <c r="B5845">
        <v>2021</v>
      </c>
      <c r="C5845" t="s">
        <v>668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">
      <c r="A5846" t="s">
        <v>694</v>
      </c>
      <c r="B5846">
        <v>2021</v>
      </c>
      <c r="C5846" t="s">
        <v>669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">
      <c r="A5847" t="s">
        <v>695</v>
      </c>
      <c r="B5847">
        <v>2021</v>
      </c>
      <c r="C5847" t="s">
        <v>673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">
      <c r="A5848" t="s">
        <v>695</v>
      </c>
      <c r="B5848">
        <v>2021</v>
      </c>
      <c r="C5848" t="s">
        <v>674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">
      <c r="A5849" t="s">
        <v>695</v>
      </c>
      <c r="B5849">
        <v>2021</v>
      </c>
      <c r="C5849" t="s">
        <v>672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">
      <c r="A5850" t="s">
        <v>695</v>
      </c>
      <c r="B5850">
        <v>2021</v>
      </c>
      <c r="C5850" t="s">
        <v>668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">
      <c r="A5851" t="s">
        <v>695</v>
      </c>
      <c r="B5851">
        <v>2021</v>
      </c>
      <c r="C5851" t="s">
        <v>671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">
      <c r="A5852" t="s">
        <v>695</v>
      </c>
      <c r="B5852">
        <v>2021</v>
      </c>
      <c r="C5852" t="s">
        <v>669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">
      <c r="A5853" t="s">
        <v>695</v>
      </c>
      <c r="B5853">
        <v>2021</v>
      </c>
      <c r="C5853" t="s">
        <v>670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">
      <c r="A5854" t="s">
        <v>696</v>
      </c>
      <c r="B5854">
        <v>2021</v>
      </c>
      <c r="C5854" t="s">
        <v>671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">
      <c r="A5855" t="s">
        <v>696</v>
      </c>
      <c r="B5855">
        <v>2021</v>
      </c>
      <c r="C5855" t="s">
        <v>668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">
      <c r="A5856" t="s">
        <v>696</v>
      </c>
      <c r="B5856">
        <v>2021</v>
      </c>
      <c r="C5856" t="s">
        <v>673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">
      <c r="A5857" t="s">
        <v>696</v>
      </c>
      <c r="B5857">
        <v>2021</v>
      </c>
      <c r="C5857" t="s">
        <v>669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">
      <c r="A5858" t="s">
        <v>696</v>
      </c>
      <c r="B5858">
        <v>2021</v>
      </c>
      <c r="C5858" t="s">
        <v>672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">
      <c r="A5859" t="s">
        <v>696</v>
      </c>
      <c r="B5859">
        <v>2021</v>
      </c>
      <c r="C5859" t="s">
        <v>670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">
      <c r="A5860" t="s">
        <v>696</v>
      </c>
      <c r="B5860">
        <v>2021</v>
      </c>
      <c r="C5860" t="s">
        <v>674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">
      <c r="A5861" t="s">
        <v>697</v>
      </c>
      <c r="B5861">
        <v>2021</v>
      </c>
      <c r="C5861" t="s">
        <v>672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">
      <c r="A5862" t="s">
        <v>697</v>
      </c>
      <c r="B5862">
        <v>2021</v>
      </c>
      <c r="C5862" t="s">
        <v>668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">
      <c r="A5863" t="s">
        <v>697</v>
      </c>
      <c r="B5863">
        <v>2021</v>
      </c>
      <c r="C5863" t="s">
        <v>670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">
      <c r="A5864" t="s">
        <v>697</v>
      </c>
      <c r="B5864">
        <v>2021</v>
      </c>
      <c r="C5864" t="s">
        <v>674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">
      <c r="A5865" t="s">
        <v>697</v>
      </c>
      <c r="B5865">
        <v>2021</v>
      </c>
      <c r="C5865" t="s">
        <v>671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">
      <c r="A5866" t="s">
        <v>697</v>
      </c>
      <c r="B5866">
        <v>2021</v>
      </c>
      <c r="C5866" t="s">
        <v>673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">
      <c r="A5867" t="s">
        <v>697</v>
      </c>
      <c r="B5867">
        <v>2021</v>
      </c>
      <c r="C5867" t="s">
        <v>669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">
      <c r="A5868" t="s">
        <v>698</v>
      </c>
      <c r="B5868">
        <v>2021</v>
      </c>
      <c r="C5868" t="s">
        <v>669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">
      <c r="A5869" t="s">
        <v>698</v>
      </c>
      <c r="B5869">
        <v>2021</v>
      </c>
      <c r="C5869" t="s">
        <v>674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">
      <c r="A5870" t="s">
        <v>698</v>
      </c>
      <c r="B5870">
        <v>2021</v>
      </c>
      <c r="C5870" t="s">
        <v>670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">
      <c r="A5871" t="s">
        <v>698</v>
      </c>
      <c r="B5871">
        <v>2021</v>
      </c>
      <c r="C5871" t="s">
        <v>668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">
      <c r="A5872" t="s">
        <v>698</v>
      </c>
      <c r="B5872">
        <v>2021</v>
      </c>
      <c r="C5872" t="s">
        <v>671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">
      <c r="A5873" t="s">
        <v>698</v>
      </c>
      <c r="B5873">
        <v>2021</v>
      </c>
      <c r="C5873" t="s">
        <v>673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">
      <c r="A5874" t="s">
        <v>698</v>
      </c>
      <c r="B5874">
        <v>2021</v>
      </c>
      <c r="C5874" t="s">
        <v>672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">
      <c r="A5875" t="s">
        <v>699</v>
      </c>
      <c r="B5875">
        <v>2021</v>
      </c>
      <c r="C5875" t="s">
        <v>671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">
      <c r="A5876" t="s">
        <v>699</v>
      </c>
      <c r="B5876">
        <v>2021</v>
      </c>
      <c r="C5876" t="s">
        <v>674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">
      <c r="A5877" t="s">
        <v>699</v>
      </c>
      <c r="B5877">
        <v>2021</v>
      </c>
      <c r="C5877" t="s">
        <v>672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">
      <c r="A5878" t="s">
        <v>699</v>
      </c>
      <c r="B5878">
        <v>2021</v>
      </c>
      <c r="C5878" t="s">
        <v>670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">
      <c r="A5879" t="s">
        <v>699</v>
      </c>
      <c r="B5879">
        <v>2021</v>
      </c>
      <c r="C5879" t="s">
        <v>669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">
      <c r="A5880" t="s">
        <v>699</v>
      </c>
      <c r="B5880">
        <v>2021</v>
      </c>
      <c r="C5880" t="s">
        <v>673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">
      <c r="A5881" t="s">
        <v>699</v>
      </c>
      <c r="B5881">
        <v>2021</v>
      </c>
      <c r="C5881" t="s">
        <v>668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">
      <c r="A5882" t="s">
        <v>700</v>
      </c>
      <c r="B5882">
        <v>2021</v>
      </c>
      <c r="C5882" t="s">
        <v>671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">
      <c r="A5883" t="s">
        <v>700</v>
      </c>
      <c r="B5883">
        <v>2021</v>
      </c>
      <c r="C5883" t="s">
        <v>672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">
      <c r="A5884" t="s">
        <v>700</v>
      </c>
      <c r="B5884">
        <v>2021</v>
      </c>
      <c r="C5884" t="s">
        <v>674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">
      <c r="A5885" t="s">
        <v>700</v>
      </c>
      <c r="B5885">
        <v>2021</v>
      </c>
      <c r="C5885" t="s">
        <v>673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">
      <c r="A5886" t="s">
        <v>700</v>
      </c>
      <c r="B5886">
        <v>2021</v>
      </c>
      <c r="C5886" t="s">
        <v>670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">
      <c r="A5887" t="s">
        <v>700</v>
      </c>
      <c r="B5887">
        <v>2021</v>
      </c>
      <c r="C5887" t="s">
        <v>668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">
      <c r="A5888" t="s">
        <v>700</v>
      </c>
      <c r="B5888">
        <v>2021</v>
      </c>
      <c r="C5888" t="s">
        <v>669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">
      <c r="A5889" t="s">
        <v>701</v>
      </c>
      <c r="B5889">
        <v>2021</v>
      </c>
      <c r="C5889" t="s">
        <v>669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">
      <c r="A5890" t="s">
        <v>701</v>
      </c>
      <c r="B5890">
        <v>2021</v>
      </c>
      <c r="C5890" t="s">
        <v>670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">
      <c r="A5891" t="s">
        <v>701</v>
      </c>
      <c r="B5891">
        <v>2021</v>
      </c>
      <c r="C5891" t="s">
        <v>673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">
      <c r="A5892" t="s">
        <v>701</v>
      </c>
      <c r="B5892">
        <v>2021</v>
      </c>
      <c r="C5892" t="s">
        <v>672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">
      <c r="A5893" t="s">
        <v>701</v>
      </c>
      <c r="B5893">
        <v>2021</v>
      </c>
      <c r="C5893" t="s">
        <v>668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">
      <c r="A5894" t="s">
        <v>701</v>
      </c>
      <c r="B5894">
        <v>2021</v>
      </c>
      <c r="C5894" t="s">
        <v>674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">
      <c r="A5895" t="s">
        <v>701</v>
      </c>
      <c r="B5895">
        <v>2021</v>
      </c>
      <c r="C5895" t="s">
        <v>671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">
      <c r="A5896" t="s">
        <v>702</v>
      </c>
      <c r="B5896">
        <v>2021</v>
      </c>
      <c r="C5896" t="s">
        <v>670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">
      <c r="A5897" t="s">
        <v>702</v>
      </c>
      <c r="B5897">
        <v>2021</v>
      </c>
      <c r="C5897" t="s">
        <v>668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">
      <c r="A5898" t="s">
        <v>702</v>
      </c>
      <c r="B5898">
        <v>2021</v>
      </c>
      <c r="C5898" t="s">
        <v>669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">
      <c r="A5899" t="s">
        <v>702</v>
      </c>
      <c r="B5899">
        <v>2021</v>
      </c>
      <c r="C5899" t="s">
        <v>672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">
      <c r="A5900" t="s">
        <v>702</v>
      </c>
      <c r="B5900">
        <v>2021</v>
      </c>
      <c r="C5900" t="s">
        <v>673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">
      <c r="A5901" t="s">
        <v>702</v>
      </c>
      <c r="B5901">
        <v>2021</v>
      </c>
      <c r="C5901" t="s">
        <v>671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">
      <c r="A5902" t="s">
        <v>702</v>
      </c>
      <c r="B5902">
        <v>2021</v>
      </c>
      <c r="C5902" t="s">
        <v>674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">
      <c r="A5903" t="s">
        <v>703</v>
      </c>
      <c r="B5903">
        <v>2021</v>
      </c>
      <c r="C5903" t="s">
        <v>671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">
      <c r="A5904" t="s">
        <v>703</v>
      </c>
      <c r="B5904">
        <v>2021</v>
      </c>
      <c r="C5904" t="s">
        <v>668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">
      <c r="A5905" t="s">
        <v>703</v>
      </c>
      <c r="B5905">
        <v>2021</v>
      </c>
      <c r="C5905" t="s">
        <v>673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">
      <c r="A5906" t="s">
        <v>703</v>
      </c>
      <c r="B5906">
        <v>2021</v>
      </c>
      <c r="C5906" t="s">
        <v>669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">
      <c r="A5907" t="s">
        <v>703</v>
      </c>
      <c r="B5907">
        <v>2021</v>
      </c>
      <c r="C5907" t="s">
        <v>672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">
      <c r="A5908" t="s">
        <v>703</v>
      </c>
      <c r="B5908">
        <v>2021</v>
      </c>
      <c r="C5908" t="s">
        <v>670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">
      <c r="A5909" t="s">
        <v>703</v>
      </c>
      <c r="B5909">
        <v>2021</v>
      </c>
      <c r="C5909" t="s">
        <v>674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">
      <c r="A5910" t="s">
        <v>704</v>
      </c>
      <c r="B5910">
        <v>2021</v>
      </c>
      <c r="C5910" t="s">
        <v>671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">
      <c r="A5911" t="s">
        <v>704</v>
      </c>
      <c r="B5911">
        <v>2021</v>
      </c>
      <c r="C5911" t="s">
        <v>673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">
      <c r="A5912" t="s">
        <v>704</v>
      </c>
      <c r="B5912">
        <v>2021</v>
      </c>
      <c r="C5912" t="s">
        <v>672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">
      <c r="A5913" t="s">
        <v>704</v>
      </c>
      <c r="B5913">
        <v>2021</v>
      </c>
      <c r="C5913" t="s">
        <v>674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">
      <c r="A5914" t="s">
        <v>704</v>
      </c>
      <c r="B5914">
        <v>2021</v>
      </c>
      <c r="C5914" t="s">
        <v>670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">
      <c r="A5915" t="s">
        <v>704</v>
      </c>
      <c r="B5915">
        <v>2021</v>
      </c>
      <c r="C5915" t="s">
        <v>669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">
      <c r="A5916" t="s">
        <v>704</v>
      </c>
      <c r="B5916">
        <v>2021</v>
      </c>
      <c r="C5916" t="s">
        <v>668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">
      <c r="A5917" t="s">
        <v>705</v>
      </c>
      <c r="B5917">
        <v>2021</v>
      </c>
      <c r="C5917" t="s">
        <v>674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">
      <c r="A5918" t="s">
        <v>705</v>
      </c>
      <c r="B5918">
        <v>2021</v>
      </c>
      <c r="C5918" t="s">
        <v>669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">
      <c r="A5919" t="s">
        <v>705</v>
      </c>
      <c r="B5919">
        <v>2021</v>
      </c>
      <c r="C5919" t="s">
        <v>673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">
      <c r="A5920" t="s">
        <v>705</v>
      </c>
      <c r="B5920">
        <v>2021</v>
      </c>
      <c r="C5920" t="s">
        <v>671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">
      <c r="A5921" t="s">
        <v>705</v>
      </c>
      <c r="B5921">
        <v>2021</v>
      </c>
      <c r="C5921" t="s">
        <v>672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">
      <c r="A5922" t="s">
        <v>705</v>
      </c>
      <c r="B5922">
        <v>2021</v>
      </c>
      <c r="C5922" t="s">
        <v>670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">
      <c r="A5923" t="s">
        <v>705</v>
      </c>
      <c r="B5923">
        <v>2021</v>
      </c>
      <c r="C5923" t="s">
        <v>668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">
      <c r="A5924" t="s">
        <v>706</v>
      </c>
      <c r="B5924">
        <v>2021</v>
      </c>
      <c r="C5924" t="s">
        <v>669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">
      <c r="A5925" t="s">
        <v>706</v>
      </c>
      <c r="B5925">
        <v>2021</v>
      </c>
      <c r="C5925" t="s">
        <v>672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">
      <c r="A5926" t="s">
        <v>706</v>
      </c>
      <c r="B5926">
        <v>2021</v>
      </c>
      <c r="C5926" t="s">
        <v>668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">
      <c r="A5927" t="s">
        <v>706</v>
      </c>
      <c r="B5927">
        <v>2021</v>
      </c>
      <c r="C5927" t="s">
        <v>670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">
      <c r="A5928" t="s">
        <v>706</v>
      </c>
      <c r="B5928">
        <v>2021</v>
      </c>
      <c r="C5928" t="s">
        <v>673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">
      <c r="A5929" t="s">
        <v>706</v>
      </c>
      <c r="B5929">
        <v>2021</v>
      </c>
      <c r="C5929" t="s">
        <v>671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">
      <c r="A5930" t="s">
        <v>706</v>
      </c>
      <c r="B5930">
        <v>2021</v>
      </c>
      <c r="C5930" t="s">
        <v>674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">
      <c r="A5931" t="s">
        <v>707</v>
      </c>
      <c r="B5931">
        <v>2021</v>
      </c>
      <c r="C5931" t="s">
        <v>671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">
      <c r="A5932" t="s">
        <v>707</v>
      </c>
      <c r="B5932">
        <v>2021</v>
      </c>
      <c r="C5932" t="s">
        <v>673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">
      <c r="A5933" t="s">
        <v>707</v>
      </c>
      <c r="B5933">
        <v>2021</v>
      </c>
      <c r="C5933" t="s">
        <v>670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">
      <c r="A5934" t="s">
        <v>707</v>
      </c>
      <c r="B5934">
        <v>2021</v>
      </c>
      <c r="C5934" t="s">
        <v>669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">
      <c r="A5935" t="s">
        <v>707</v>
      </c>
      <c r="B5935">
        <v>2021</v>
      </c>
      <c r="C5935" t="s">
        <v>674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">
      <c r="A5936" t="s">
        <v>707</v>
      </c>
      <c r="B5936">
        <v>2021</v>
      </c>
      <c r="C5936" t="s">
        <v>668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">
      <c r="A5937" t="s">
        <v>707</v>
      </c>
      <c r="B5937">
        <v>2021</v>
      </c>
      <c r="C5937" t="s">
        <v>672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">
      <c r="A5938" t="s">
        <v>708</v>
      </c>
      <c r="B5938">
        <v>2021</v>
      </c>
      <c r="C5938" t="s">
        <v>671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">
      <c r="A5939" t="s">
        <v>708</v>
      </c>
      <c r="B5939">
        <v>2021</v>
      </c>
      <c r="C5939" t="s">
        <v>672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">
      <c r="A5940" t="s">
        <v>708</v>
      </c>
      <c r="B5940">
        <v>2021</v>
      </c>
      <c r="C5940" t="s">
        <v>673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">
      <c r="A5941" t="s">
        <v>708</v>
      </c>
      <c r="B5941">
        <v>2021</v>
      </c>
      <c r="C5941" t="s">
        <v>669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">
      <c r="A5942" t="s">
        <v>708</v>
      </c>
      <c r="B5942">
        <v>2021</v>
      </c>
      <c r="C5942" t="s">
        <v>674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">
      <c r="A5943" t="s">
        <v>708</v>
      </c>
      <c r="B5943">
        <v>2021</v>
      </c>
      <c r="C5943" t="s">
        <v>670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">
      <c r="A5944" t="s">
        <v>708</v>
      </c>
      <c r="B5944">
        <v>2021</v>
      </c>
      <c r="C5944" t="s">
        <v>668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">
      <c r="A5945" t="s">
        <v>709</v>
      </c>
      <c r="B5945">
        <v>2021</v>
      </c>
      <c r="C5945" t="s">
        <v>670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">
      <c r="A5946" t="s">
        <v>709</v>
      </c>
      <c r="B5946">
        <v>2021</v>
      </c>
      <c r="C5946" t="s">
        <v>671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">
      <c r="A5947" t="s">
        <v>709</v>
      </c>
      <c r="B5947">
        <v>2021</v>
      </c>
      <c r="C5947" t="s">
        <v>672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">
      <c r="A5948" t="s">
        <v>709</v>
      </c>
      <c r="B5948">
        <v>2021</v>
      </c>
      <c r="C5948" t="s">
        <v>674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">
      <c r="A5949" t="s">
        <v>709</v>
      </c>
      <c r="B5949">
        <v>2021</v>
      </c>
      <c r="C5949" t="s">
        <v>668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">
      <c r="A5950" t="s">
        <v>709</v>
      </c>
      <c r="B5950">
        <v>2021</v>
      </c>
      <c r="C5950" t="s">
        <v>669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">
      <c r="A5951" t="s">
        <v>709</v>
      </c>
      <c r="B5951">
        <v>2021</v>
      </c>
      <c r="C5951" t="s">
        <v>673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">
      <c r="A5952" t="s">
        <v>710</v>
      </c>
      <c r="B5952">
        <v>2021</v>
      </c>
      <c r="C5952" t="s">
        <v>668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">
      <c r="A5953" t="s">
        <v>710</v>
      </c>
      <c r="B5953">
        <v>2021</v>
      </c>
      <c r="C5953" t="s">
        <v>672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">
      <c r="A5954" t="s">
        <v>710</v>
      </c>
      <c r="B5954">
        <v>2021</v>
      </c>
      <c r="C5954" t="s">
        <v>671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">
      <c r="A5955" t="s">
        <v>710</v>
      </c>
      <c r="B5955">
        <v>2021</v>
      </c>
      <c r="C5955" t="s">
        <v>674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">
      <c r="A5956" t="s">
        <v>710</v>
      </c>
      <c r="B5956">
        <v>2021</v>
      </c>
      <c r="C5956" t="s">
        <v>673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">
      <c r="A5957" t="s">
        <v>710</v>
      </c>
      <c r="B5957">
        <v>2021</v>
      </c>
      <c r="C5957" t="s">
        <v>670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">
      <c r="A5958" t="s">
        <v>710</v>
      </c>
      <c r="B5958">
        <v>2021</v>
      </c>
      <c r="C5958" t="s">
        <v>669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">
      <c r="A5959" t="s">
        <v>711</v>
      </c>
      <c r="B5959">
        <v>2021</v>
      </c>
      <c r="C5959" t="s">
        <v>672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">
      <c r="A5960" t="s">
        <v>711</v>
      </c>
      <c r="B5960">
        <v>2021</v>
      </c>
      <c r="C5960" t="s">
        <v>674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">
      <c r="A5961" t="s">
        <v>711</v>
      </c>
      <c r="B5961">
        <v>2021</v>
      </c>
      <c r="C5961" t="s">
        <v>673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">
      <c r="A5962" t="s">
        <v>711</v>
      </c>
      <c r="B5962">
        <v>2021</v>
      </c>
      <c r="C5962" t="s">
        <v>668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">
      <c r="A5963" t="s">
        <v>711</v>
      </c>
      <c r="B5963">
        <v>2021</v>
      </c>
      <c r="C5963" t="s">
        <v>670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">
      <c r="A5964" t="s">
        <v>711</v>
      </c>
      <c r="B5964">
        <v>2021</v>
      </c>
      <c r="C5964" t="s">
        <v>671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">
      <c r="A5965" t="s">
        <v>711</v>
      </c>
      <c r="B5965">
        <v>2021</v>
      </c>
      <c r="C5965" t="s">
        <v>669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">
      <c r="A5966" t="s">
        <v>712</v>
      </c>
      <c r="B5966">
        <v>2021</v>
      </c>
      <c r="C5966" t="s">
        <v>672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">
      <c r="A5967" t="s">
        <v>712</v>
      </c>
      <c r="B5967">
        <v>2021</v>
      </c>
      <c r="C5967" t="s">
        <v>674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">
      <c r="A5968" t="s">
        <v>712</v>
      </c>
      <c r="B5968">
        <v>2021</v>
      </c>
      <c r="C5968" t="s">
        <v>670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">
      <c r="A5969" t="s">
        <v>712</v>
      </c>
      <c r="B5969">
        <v>2021</v>
      </c>
      <c r="C5969" t="s">
        <v>673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">
      <c r="A5970" t="s">
        <v>712</v>
      </c>
      <c r="B5970">
        <v>2021</v>
      </c>
      <c r="C5970" t="s">
        <v>668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">
      <c r="A5971" t="s">
        <v>712</v>
      </c>
      <c r="B5971">
        <v>2021</v>
      </c>
      <c r="C5971" t="s">
        <v>671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">
      <c r="A5972" t="s">
        <v>712</v>
      </c>
      <c r="B5972">
        <v>2021</v>
      </c>
      <c r="C5972" t="s">
        <v>669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">
      <c r="A5973" t="s">
        <v>713</v>
      </c>
      <c r="B5973">
        <v>2021</v>
      </c>
      <c r="C5973" t="s">
        <v>670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">
      <c r="A5974" t="s">
        <v>713</v>
      </c>
      <c r="B5974">
        <v>2021</v>
      </c>
      <c r="C5974" t="s">
        <v>674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">
      <c r="A5975" t="s">
        <v>713</v>
      </c>
      <c r="B5975">
        <v>2021</v>
      </c>
      <c r="C5975" t="s">
        <v>671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">
      <c r="A5976" t="s">
        <v>713</v>
      </c>
      <c r="B5976">
        <v>2021</v>
      </c>
      <c r="C5976" t="s">
        <v>672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">
      <c r="A5977" t="s">
        <v>713</v>
      </c>
      <c r="B5977">
        <v>2021</v>
      </c>
      <c r="C5977" t="s">
        <v>668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">
      <c r="A5978" t="s">
        <v>713</v>
      </c>
      <c r="B5978">
        <v>2021</v>
      </c>
      <c r="C5978" t="s">
        <v>673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">
      <c r="A5979" t="s">
        <v>713</v>
      </c>
      <c r="B5979">
        <v>2021</v>
      </c>
      <c r="C5979" t="s">
        <v>669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">
      <c r="A5980" t="s">
        <v>714</v>
      </c>
      <c r="B5980">
        <v>2021</v>
      </c>
      <c r="C5980" t="s">
        <v>673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">
      <c r="A5981" t="s">
        <v>714</v>
      </c>
      <c r="B5981">
        <v>2021</v>
      </c>
      <c r="C5981" t="s">
        <v>674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">
      <c r="A5982" t="s">
        <v>714</v>
      </c>
      <c r="B5982">
        <v>2021</v>
      </c>
      <c r="C5982" t="s">
        <v>670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">
      <c r="A5983" t="s">
        <v>714</v>
      </c>
      <c r="B5983">
        <v>2021</v>
      </c>
      <c r="C5983" t="s">
        <v>671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">
      <c r="A5984" t="s">
        <v>714</v>
      </c>
      <c r="B5984">
        <v>2021</v>
      </c>
      <c r="C5984" t="s">
        <v>668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">
      <c r="A5985" t="s">
        <v>714</v>
      </c>
      <c r="B5985">
        <v>2021</v>
      </c>
      <c r="C5985" t="s">
        <v>672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">
      <c r="A5986" t="s">
        <v>714</v>
      </c>
      <c r="B5986">
        <v>2021</v>
      </c>
      <c r="C5986" t="s">
        <v>669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">
      <c r="A5987" t="s">
        <v>715</v>
      </c>
      <c r="B5987">
        <v>2021</v>
      </c>
      <c r="C5987" t="s">
        <v>671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">
      <c r="A5988" t="s">
        <v>715</v>
      </c>
      <c r="B5988">
        <v>2021</v>
      </c>
      <c r="C5988" t="s">
        <v>670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">
      <c r="A5989" t="s">
        <v>715</v>
      </c>
      <c r="B5989">
        <v>2021</v>
      </c>
      <c r="C5989" t="s">
        <v>672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">
      <c r="A5990" t="s">
        <v>715</v>
      </c>
      <c r="B5990">
        <v>2021</v>
      </c>
      <c r="C5990" t="s">
        <v>669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">
      <c r="A5991" t="s">
        <v>715</v>
      </c>
      <c r="B5991">
        <v>2021</v>
      </c>
      <c r="C5991" t="s">
        <v>673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">
      <c r="A5992" t="s">
        <v>715</v>
      </c>
      <c r="B5992">
        <v>2021</v>
      </c>
      <c r="C5992" t="s">
        <v>668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">
      <c r="A5993" t="s">
        <v>715</v>
      </c>
      <c r="B5993">
        <v>2021</v>
      </c>
      <c r="C5993" t="s">
        <v>674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">
      <c r="A5994" t="s">
        <v>716</v>
      </c>
      <c r="B5994">
        <v>2021</v>
      </c>
      <c r="C5994" t="s">
        <v>670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">
      <c r="A5995" t="s">
        <v>716</v>
      </c>
      <c r="B5995">
        <v>2021</v>
      </c>
      <c r="C5995" t="s">
        <v>668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">
      <c r="A5996" t="s">
        <v>716</v>
      </c>
      <c r="B5996">
        <v>2021</v>
      </c>
      <c r="C5996" t="s">
        <v>674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">
      <c r="A5997" t="s">
        <v>716</v>
      </c>
      <c r="B5997">
        <v>2021</v>
      </c>
      <c r="C5997" t="s">
        <v>669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">
      <c r="A5998" t="s">
        <v>716</v>
      </c>
      <c r="B5998">
        <v>2021</v>
      </c>
      <c r="C5998" t="s">
        <v>671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">
      <c r="A5999" t="s">
        <v>716</v>
      </c>
      <c r="B5999">
        <v>2021</v>
      </c>
      <c r="C5999" t="s">
        <v>672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">
      <c r="A6000" t="s">
        <v>716</v>
      </c>
      <c r="B6000">
        <v>2021</v>
      </c>
      <c r="C6000" t="s">
        <v>673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">
      <c r="A6001" t="s">
        <v>717</v>
      </c>
      <c r="B6001">
        <v>2021</v>
      </c>
      <c r="C6001" t="s">
        <v>672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">
      <c r="A6002" t="s">
        <v>717</v>
      </c>
      <c r="B6002">
        <v>2021</v>
      </c>
      <c r="C6002" t="s">
        <v>670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">
      <c r="A6003" t="s">
        <v>717</v>
      </c>
      <c r="B6003">
        <v>2021</v>
      </c>
      <c r="C6003" t="s">
        <v>669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">
      <c r="A6004" t="s">
        <v>717</v>
      </c>
      <c r="B6004">
        <v>2021</v>
      </c>
      <c r="C6004" t="s">
        <v>674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">
      <c r="A6005" t="s">
        <v>717</v>
      </c>
      <c r="B6005">
        <v>2021</v>
      </c>
      <c r="C6005" t="s">
        <v>673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">
      <c r="A6006" t="s">
        <v>717</v>
      </c>
      <c r="B6006">
        <v>2021</v>
      </c>
      <c r="C6006" t="s">
        <v>668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">
      <c r="A6007" t="s">
        <v>717</v>
      </c>
      <c r="B6007">
        <v>2021</v>
      </c>
      <c r="C6007" t="s">
        <v>671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">
      <c r="A6008" t="s">
        <v>718</v>
      </c>
      <c r="B6008">
        <v>2021</v>
      </c>
      <c r="C6008" t="s">
        <v>672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">
      <c r="A6009" t="s">
        <v>718</v>
      </c>
      <c r="B6009">
        <v>2021</v>
      </c>
      <c r="C6009" t="s">
        <v>668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">
      <c r="A6010" t="s">
        <v>718</v>
      </c>
      <c r="B6010">
        <v>2021</v>
      </c>
      <c r="C6010" t="s">
        <v>671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">
      <c r="A6011" t="s">
        <v>718</v>
      </c>
      <c r="B6011">
        <v>2021</v>
      </c>
      <c r="C6011" t="s">
        <v>669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">
      <c r="A6012" t="s">
        <v>718</v>
      </c>
      <c r="B6012">
        <v>2021</v>
      </c>
      <c r="C6012" t="s">
        <v>670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">
      <c r="A6013" t="s">
        <v>718</v>
      </c>
      <c r="B6013">
        <v>2021</v>
      </c>
      <c r="C6013" t="s">
        <v>673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">
      <c r="A6014" t="s">
        <v>718</v>
      </c>
      <c r="B6014">
        <v>2021</v>
      </c>
      <c r="C6014" t="s">
        <v>674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">
      <c r="A6015" t="s">
        <v>719</v>
      </c>
      <c r="B6015">
        <v>2021</v>
      </c>
      <c r="C6015" t="s">
        <v>672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">
      <c r="A6016" t="s">
        <v>719</v>
      </c>
      <c r="B6016">
        <v>2021</v>
      </c>
      <c r="C6016" t="s">
        <v>669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">
      <c r="A6017" t="s">
        <v>719</v>
      </c>
      <c r="B6017">
        <v>2021</v>
      </c>
      <c r="C6017" t="s">
        <v>671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">
      <c r="A6018" t="s">
        <v>719</v>
      </c>
      <c r="B6018">
        <v>2021</v>
      </c>
      <c r="C6018" t="s">
        <v>670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">
      <c r="A6019" t="s">
        <v>719</v>
      </c>
      <c r="B6019">
        <v>2021</v>
      </c>
      <c r="C6019" t="s">
        <v>674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">
      <c r="A6020" t="s">
        <v>719</v>
      </c>
      <c r="B6020">
        <v>2021</v>
      </c>
      <c r="C6020" t="s">
        <v>673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">
      <c r="A6021" t="s">
        <v>719</v>
      </c>
      <c r="B6021">
        <v>2021</v>
      </c>
      <c r="C6021" t="s">
        <v>668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">
      <c r="A6022" t="s">
        <v>720</v>
      </c>
      <c r="B6022">
        <v>2021</v>
      </c>
      <c r="C6022" t="s">
        <v>670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">
      <c r="A6023" t="s">
        <v>720</v>
      </c>
      <c r="B6023">
        <v>2021</v>
      </c>
      <c r="C6023" t="s">
        <v>673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">
      <c r="A6024" t="s">
        <v>720</v>
      </c>
      <c r="B6024">
        <v>2021</v>
      </c>
      <c r="C6024" t="s">
        <v>669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">
      <c r="A6025" t="s">
        <v>720</v>
      </c>
      <c r="B6025">
        <v>2021</v>
      </c>
      <c r="C6025" t="s">
        <v>668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">
      <c r="A6026" t="s">
        <v>720</v>
      </c>
      <c r="B6026">
        <v>2021</v>
      </c>
      <c r="C6026" t="s">
        <v>671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">
      <c r="A6027" t="s">
        <v>720</v>
      </c>
      <c r="B6027">
        <v>2021</v>
      </c>
      <c r="C6027" t="s">
        <v>672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">
      <c r="A6028" t="s">
        <v>720</v>
      </c>
      <c r="B6028">
        <v>2021</v>
      </c>
      <c r="C6028" t="s">
        <v>674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">
      <c r="A6029" t="s">
        <v>721</v>
      </c>
      <c r="B6029">
        <v>2021</v>
      </c>
      <c r="C6029" t="s">
        <v>669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">
      <c r="A6030" t="s">
        <v>721</v>
      </c>
      <c r="B6030">
        <v>2021</v>
      </c>
      <c r="C6030" t="s">
        <v>673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">
      <c r="A6031" t="s">
        <v>721</v>
      </c>
      <c r="B6031">
        <v>2021</v>
      </c>
      <c r="C6031" t="s">
        <v>671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">
      <c r="A6032" t="s">
        <v>721</v>
      </c>
      <c r="B6032">
        <v>2021</v>
      </c>
      <c r="C6032" t="s">
        <v>670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">
      <c r="A6033" t="s">
        <v>721</v>
      </c>
      <c r="B6033">
        <v>2021</v>
      </c>
      <c r="C6033" t="s">
        <v>672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">
      <c r="A6034" t="s">
        <v>721</v>
      </c>
      <c r="B6034">
        <v>2021</v>
      </c>
      <c r="C6034" t="s">
        <v>668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">
      <c r="A6035" t="s">
        <v>721</v>
      </c>
      <c r="B6035">
        <v>2021</v>
      </c>
      <c r="C6035" t="s">
        <v>674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">
      <c r="A6036" t="s">
        <v>722</v>
      </c>
      <c r="B6036">
        <v>2021</v>
      </c>
      <c r="C6036" t="s">
        <v>669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">
      <c r="A6037" t="s">
        <v>722</v>
      </c>
      <c r="B6037">
        <v>2021</v>
      </c>
      <c r="C6037" t="s">
        <v>672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">
      <c r="A6038" t="s">
        <v>722</v>
      </c>
      <c r="B6038">
        <v>2021</v>
      </c>
      <c r="C6038" t="s">
        <v>674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">
      <c r="A6039" t="s">
        <v>722</v>
      </c>
      <c r="B6039">
        <v>2021</v>
      </c>
      <c r="C6039" t="s">
        <v>668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">
      <c r="A6040" t="s">
        <v>722</v>
      </c>
      <c r="B6040">
        <v>2021</v>
      </c>
      <c r="C6040" t="s">
        <v>673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">
      <c r="A6041" t="s">
        <v>722</v>
      </c>
      <c r="B6041">
        <v>2021</v>
      </c>
      <c r="C6041" t="s">
        <v>671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">
      <c r="A6042" t="s">
        <v>722</v>
      </c>
      <c r="B6042">
        <v>2021</v>
      </c>
      <c r="C6042" t="s">
        <v>670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">
      <c r="A6043" t="s">
        <v>723</v>
      </c>
      <c r="B6043">
        <v>2021</v>
      </c>
      <c r="C6043" t="s">
        <v>670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">
      <c r="A6044" t="s">
        <v>723</v>
      </c>
      <c r="B6044">
        <v>2021</v>
      </c>
      <c r="C6044" t="s">
        <v>673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">
      <c r="A6045" t="s">
        <v>723</v>
      </c>
      <c r="B6045">
        <v>2021</v>
      </c>
      <c r="C6045" t="s">
        <v>674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">
      <c r="A6046" t="s">
        <v>723</v>
      </c>
      <c r="B6046">
        <v>2021</v>
      </c>
      <c r="C6046" t="s">
        <v>668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">
      <c r="A6047" t="s">
        <v>723</v>
      </c>
      <c r="B6047">
        <v>2021</v>
      </c>
      <c r="C6047" t="s">
        <v>669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">
      <c r="A6048" t="s">
        <v>723</v>
      </c>
      <c r="B6048">
        <v>2021</v>
      </c>
      <c r="C6048" t="s">
        <v>672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">
      <c r="A6049" t="s">
        <v>723</v>
      </c>
      <c r="B6049">
        <v>2021</v>
      </c>
      <c r="C6049" t="s">
        <v>671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">
      <c r="A6050" t="s">
        <v>724</v>
      </c>
      <c r="B6050">
        <v>2021</v>
      </c>
      <c r="C6050" t="s">
        <v>672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">
      <c r="A6051" t="s">
        <v>724</v>
      </c>
      <c r="B6051">
        <v>2021</v>
      </c>
      <c r="C6051" t="s">
        <v>670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">
      <c r="A6052" t="s">
        <v>724</v>
      </c>
      <c r="B6052">
        <v>2021</v>
      </c>
      <c r="C6052" t="s">
        <v>673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">
      <c r="A6053" t="s">
        <v>724</v>
      </c>
      <c r="B6053">
        <v>2021</v>
      </c>
      <c r="C6053" t="s">
        <v>671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">
      <c r="A6054" t="s">
        <v>724</v>
      </c>
      <c r="B6054">
        <v>2021</v>
      </c>
      <c r="C6054" t="s">
        <v>674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">
      <c r="A6055" t="s">
        <v>724</v>
      </c>
      <c r="B6055">
        <v>2021</v>
      </c>
      <c r="C6055" t="s">
        <v>668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">
      <c r="A6056" t="s">
        <v>724</v>
      </c>
      <c r="B6056">
        <v>2021</v>
      </c>
      <c r="C6056" t="s">
        <v>669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">
      <c r="A6057" t="s">
        <v>725</v>
      </c>
      <c r="B6057">
        <v>2021</v>
      </c>
      <c r="C6057" t="s">
        <v>673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">
      <c r="A6058" t="s">
        <v>725</v>
      </c>
      <c r="B6058">
        <v>2021</v>
      </c>
      <c r="C6058" t="s">
        <v>670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">
      <c r="A6059" t="s">
        <v>725</v>
      </c>
      <c r="B6059">
        <v>2021</v>
      </c>
      <c r="C6059" t="s">
        <v>672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">
      <c r="A6060" t="s">
        <v>725</v>
      </c>
      <c r="B6060">
        <v>2021</v>
      </c>
      <c r="C6060" t="s">
        <v>668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">
      <c r="A6061" t="s">
        <v>725</v>
      </c>
      <c r="B6061">
        <v>2021</v>
      </c>
      <c r="C6061" t="s">
        <v>671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">
      <c r="A6062" t="s">
        <v>725</v>
      </c>
      <c r="B6062">
        <v>2021</v>
      </c>
      <c r="C6062" t="s">
        <v>669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">
      <c r="A6063" t="s">
        <v>725</v>
      </c>
      <c r="B6063">
        <v>2021</v>
      </c>
      <c r="C6063" t="s">
        <v>674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">
      <c r="A6064" t="s">
        <v>726</v>
      </c>
      <c r="B6064">
        <v>2021</v>
      </c>
      <c r="C6064" t="s">
        <v>668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">
      <c r="A6065" t="s">
        <v>726</v>
      </c>
      <c r="B6065">
        <v>2021</v>
      </c>
      <c r="C6065" t="s">
        <v>671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">
      <c r="A6066" t="s">
        <v>726</v>
      </c>
      <c r="B6066">
        <v>2021</v>
      </c>
      <c r="C6066" t="s">
        <v>670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">
      <c r="A6067" t="s">
        <v>726</v>
      </c>
      <c r="B6067">
        <v>2021</v>
      </c>
      <c r="C6067" t="s">
        <v>674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">
      <c r="A6068" t="s">
        <v>726</v>
      </c>
      <c r="B6068">
        <v>2021</v>
      </c>
      <c r="C6068" t="s">
        <v>669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">
      <c r="A6069" t="s">
        <v>726</v>
      </c>
      <c r="B6069">
        <v>2021</v>
      </c>
      <c r="C6069" t="s">
        <v>672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">
      <c r="A6070" t="s">
        <v>726</v>
      </c>
      <c r="B6070">
        <v>2021</v>
      </c>
      <c r="C6070" t="s">
        <v>673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">
      <c r="A6071" t="s">
        <v>667</v>
      </c>
      <c r="B6071">
        <v>2022</v>
      </c>
      <c r="C6071" t="s">
        <v>674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">
      <c r="A6072" t="s">
        <v>667</v>
      </c>
      <c r="B6072">
        <v>2022</v>
      </c>
      <c r="C6072" t="s">
        <v>670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">
      <c r="A6073" t="s">
        <v>667</v>
      </c>
      <c r="B6073">
        <v>2022</v>
      </c>
      <c r="C6073" t="s">
        <v>672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">
      <c r="A6074" t="s">
        <v>667</v>
      </c>
      <c r="B6074">
        <v>2022</v>
      </c>
      <c r="C6074" t="s">
        <v>671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">
      <c r="A6075" t="s">
        <v>667</v>
      </c>
      <c r="B6075">
        <v>2022</v>
      </c>
      <c r="C6075" t="s">
        <v>669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">
      <c r="A6076" t="s">
        <v>667</v>
      </c>
      <c r="B6076">
        <v>2022</v>
      </c>
      <c r="C6076" t="s">
        <v>668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">
      <c r="A6077" t="s">
        <v>667</v>
      </c>
      <c r="B6077">
        <v>2022</v>
      </c>
      <c r="C6077" t="s">
        <v>673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">
      <c r="A6078" t="s">
        <v>675</v>
      </c>
      <c r="B6078">
        <v>2022</v>
      </c>
      <c r="C6078" t="s">
        <v>673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">
      <c r="A6079" t="s">
        <v>675</v>
      </c>
      <c r="B6079">
        <v>2022</v>
      </c>
      <c r="C6079" t="s">
        <v>669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">
      <c r="A6080" t="s">
        <v>675</v>
      </c>
      <c r="B6080">
        <v>2022</v>
      </c>
      <c r="C6080" t="s">
        <v>674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">
      <c r="A6081" t="s">
        <v>675</v>
      </c>
      <c r="B6081">
        <v>2022</v>
      </c>
      <c r="C6081" t="s">
        <v>668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">
      <c r="A6082" t="s">
        <v>675</v>
      </c>
      <c r="B6082">
        <v>2022</v>
      </c>
      <c r="C6082" t="s">
        <v>671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">
      <c r="A6083" t="s">
        <v>675</v>
      </c>
      <c r="B6083">
        <v>2022</v>
      </c>
      <c r="C6083" t="s">
        <v>670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">
      <c r="A6084" t="s">
        <v>675</v>
      </c>
      <c r="B6084">
        <v>2022</v>
      </c>
      <c r="C6084" t="s">
        <v>672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">
      <c r="A6085" t="s">
        <v>677</v>
      </c>
      <c r="B6085">
        <v>2022</v>
      </c>
      <c r="C6085" t="s">
        <v>671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">
      <c r="A6086" t="s">
        <v>677</v>
      </c>
      <c r="B6086">
        <v>2022</v>
      </c>
      <c r="C6086" t="s">
        <v>673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">
      <c r="A6087" t="s">
        <v>677</v>
      </c>
      <c r="B6087">
        <v>2022</v>
      </c>
      <c r="C6087" t="s">
        <v>670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">
      <c r="A6088" t="s">
        <v>677</v>
      </c>
      <c r="B6088">
        <v>2022</v>
      </c>
      <c r="C6088" t="s">
        <v>669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">
      <c r="A6089" t="s">
        <v>677</v>
      </c>
      <c r="B6089">
        <v>2022</v>
      </c>
      <c r="C6089" t="s">
        <v>674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">
      <c r="A6090" t="s">
        <v>677</v>
      </c>
      <c r="B6090">
        <v>2022</v>
      </c>
      <c r="C6090" t="s">
        <v>672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">
      <c r="A6091" t="s">
        <v>677</v>
      </c>
      <c r="B6091">
        <v>2022</v>
      </c>
      <c r="C6091" t="s">
        <v>668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">
      <c r="A6092" t="s">
        <v>679</v>
      </c>
      <c r="B6092">
        <v>2022</v>
      </c>
      <c r="C6092" t="s">
        <v>668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">
      <c r="A6093" t="s">
        <v>679</v>
      </c>
      <c r="B6093">
        <v>2022</v>
      </c>
      <c r="C6093" t="s">
        <v>672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">
      <c r="A6094" t="s">
        <v>679</v>
      </c>
      <c r="B6094">
        <v>2022</v>
      </c>
      <c r="C6094" t="s">
        <v>669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">
      <c r="A6095" t="s">
        <v>679</v>
      </c>
      <c r="B6095">
        <v>2022</v>
      </c>
      <c r="C6095" t="s">
        <v>674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">
      <c r="A6096" t="s">
        <v>679</v>
      </c>
      <c r="B6096">
        <v>2022</v>
      </c>
      <c r="C6096" t="s">
        <v>671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">
      <c r="A6097" t="s">
        <v>679</v>
      </c>
      <c r="B6097">
        <v>2022</v>
      </c>
      <c r="C6097" t="s">
        <v>670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">
      <c r="A6098" t="s">
        <v>679</v>
      </c>
      <c r="B6098">
        <v>2022</v>
      </c>
      <c r="C6098" t="s">
        <v>673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">
      <c r="A6099" t="s">
        <v>680</v>
      </c>
      <c r="B6099">
        <v>2022</v>
      </c>
      <c r="C6099" t="s">
        <v>668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">
      <c r="A6100" t="s">
        <v>680</v>
      </c>
      <c r="B6100">
        <v>2022</v>
      </c>
      <c r="C6100" t="s">
        <v>674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">
      <c r="A6101" t="s">
        <v>680</v>
      </c>
      <c r="B6101">
        <v>2022</v>
      </c>
      <c r="C6101" t="s">
        <v>670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">
      <c r="A6102" t="s">
        <v>680</v>
      </c>
      <c r="B6102">
        <v>2022</v>
      </c>
      <c r="C6102" t="s">
        <v>673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">
      <c r="A6103" t="s">
        <v>680</v>
      </c>
      <c r="B6103">
        <v>2022</v>
      </c>
      <c r="C6103" t="s">
        <v>671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">
      <c r="A6104" t="s">
        <v>680</v>
      </c>
      <c r="B6104">
        <v>2022</v>
      </c>
      <c r="C6104" t="s">
        <v>669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">
      <c r="A6105" t="s">
        <v>680</v>
      </c>
      <c r="B6105">
        <v>2022</v>
      </c>
      <c r="C6105" t="s">
        <v>672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">
      <c r="A6106" t="s">
        <v>681</v>
      </c>
      <c r="B6106">
        <v>2022</v>
      </c>
      <c r="C6106" t="s">
        <v>674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">
      <c r="A6107" t="s">
        <v>681</v>
      </c>
      <c r="B6107">
        <v>2022</v>
      </c>
      <c r="C6107" t="s">
        <v>673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">
      <c r="A6108" t="s">
        <v>681</v>
      </c>
      <c r="B6108">
        <v>2022</v>
      </c>
      <c r="C6108" t="s">
        <v>668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">
      <c r="A6109" t="s">
        <v>681</v>
      </c>
      <c r="B6109">
        <v>2022</v>
      </c>
      <c r="C6109" t="s">
        <v>669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">
      <c r="A6110" t="s">
        <v>681</v>
      </c>
      <c r="B6110">
        <v>2022</v>
      </c>
      <c r="C6110" t="s">
        <v>670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">
      <c r="A6111" t="s">
        <v>681</v>
      </c>
      <c r="B6111">
        <v>2022</v>
      </c>
      <c r="C6111" t="s">
        <v>671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">
      <c r="A6112" t="s">
        <v>681</v>
      </c>
      <c r="B6112">
        <v>2022</v>
      </c>
      <c r="C6112" t="s">
        <v>672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">
      <c r="A6113" t="s">
        <v>682</v>
      </c>
      <c r="B6113">
        <v>2022</v>
      </c>
      <c r="C6113" t="s">
        <v>674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">
      <c r="A6114" t="s">
        <v>682</v>
      </c>
      <c r="B6114">
        <v>2022</v>
      </c>
      <c r="C6114" t="s">
        <v>668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">
      <c r="A6115" t="s">
        <v>682</v>
      </c>
      <c r="B6115">
        <v>2022</v>
      </c>
      <c r="C6115" t="s">
        <v>670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">
      <c r="A6116" t="s">
        <v>682</v>
      </c>
      <c r="B6116">
        <v>2022</v>
      </c>
      <c r="C6116" t="s">
        <v>669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">
      <c r="A6117" t="s">
        <v>682</v>
      </c>
      <c r="B6117">
        <v>2022</v>
      </c>
      <c r="C6117" t="s">
        <v>671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">
      <c r="A6118" t="s">
        <v>682</v>
      </c>
      <c r="B6118">
        <v>2022</v>
      </c>
      <c r="C6118" t="s">
        <v>673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">
      <c r="A6119" t="s">
        <v>682</v>
      </c>
      <c r="B6119">
        <v>2022</v>
      </c>
      <c r="C6119" t="s">
        <v>672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">
      <c r="A6120" t="s">
        <v>683</v>
      </c>
      <c r="B6120">
        <v>2022</v>
      </c>
      <c r="C6120" t="s">
        <v>669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">
      <c r="A6121" t="s">
        <v>683</v>
      </c>
      <c r="B6121">
        <v>2022</v>
      </c>
      <c r="C6121" t="s">
        <v>668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">
      <c r="A6122" t="s">
        <v>683</v>
      </c>
      <c r="B6122">
        <v>2022</v>
      </c>
      <c r="C6122" t="s">
        <v>673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">
      <c r="A6123" t="s">
        <v>683</v>
      </c>
      <c r="B6123">
        <v>2022</v>
      </c>
      <c r="C6123" t="s">
        <v>670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">
      <c r="A6124" t="s">
        <v>683</v>
      </c>
      <c r="B6124">
        <v>2022</v>
      </c>
      <c r="C6124" t="s">
        <v>672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">
      <c r="A6125" t="s">
        <v>683</v>
      </c>
      <c r="B6125">
        <v>2022</v>
      </c>
      <c r="C6125" t="s">
        <v>674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">
      <c r="A6126" t="s">
        <v>683</v>
      </c>
      <c r="B6126">
        <v>2022</v>
      </c>
      <c r="C6126" t="s">
        <v>671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">
      <c r="A6127" t="s">
        <v>684</v>
      </c>
      <c r="B6127">
        <v>2022</v>
      </c>
      <c r="C6127" t="s">
        <v>672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">
      <c r="A6128" t="s">
        <v>684</v>
      </c>
      <c r="B6128">
        <v>2022</v>
      </c>
      <c r="C6128" t="s">
        <v>668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">
      <c r="A6129" t="s">
        <v>684</v>
      </c>
      <c r="B6129">
        <v>2022</v>
      </c>
      <c r="C6129" t="s">
        <v>673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">
      <c r="A6130" t="s">
        <v>684</v>
      </c>
      <c r="B6130">
        <v>2022</v>
      </c>
      <c r="C6130" t="s">
        <v>670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">
      <c r="A6131" t="s">
        <v>684</v>
      </c>
      <c r="B6131">
        <v>2022</v>
      </c>
      <c r="C6131" t="s">
        <v>669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">
      <c r="A6132" t="s">
        <v>684</v>
      </c>
      <c r="B6132">
        <v>2022</v>
      </c>
      <c r="C6132" t="s">
        <v>671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">
      <c r="A6133" t="s">
        <v>684</v>
      </c>
      <c r="B6133">
        <v>2022</v>
      </c>
      <c r="C6133" t="s">
        <v>674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">
      <c r="A6134" t="s">
        <v>685</v>
      </c>
      <c r="B6134">
        <v>2022</v>
      </c>
      <c r="C6134" t="s">
        <v>672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">
      <c r="A6135" t="s">
        <v>685</v>
      </c>
      <c r="B6135">
        <v>2022</v>
      </c>
      <c r="C6135" t="s">
        <v>668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">
      <c r="A6136" t="s">
        <v>685</v>
      </c>
      <c r="B6136">
        <v>2022</v>
      </c>
      <c r="C6136" t="s">
        <v>670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">
      <c r="A6137" t="s">
        <v>685</v>
      </c>
      <c r="B6137">
        <v>2022</v>
      </c>
      <c r="C6137" t="s">
        <v>673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">
      <c r="A6138" t="s">
        <v>685</v>
      </c>
      <c r="B6138">
        <v>2022</v>
      </c>
      <c r="C6138" t="s">
        <v>674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">
      <c r="A6139" t="s">
        <v>685</v>
      </c>
      <c r="B6139">
        <v>2022</v>
      </c>
      <c r="C6139" t="s">
        <v>671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">
      <c r="A6140" t="s">
        <v>685</v>
      </c>
      <c r="B6140">
        <v>2022</v>
      </c>
      <c r="C6140" t="s">
        <v>669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">
      <c r="A6141" t="s">
        <v>686</v>
      </c>
      <c r="B6141">
        <v>2022</v>
      </c>
      <c r="C6141" t="s">
        <v>673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">
      <c r="A6142" t="s">
        <v>686</v>
      </c>
      <c r="B6142">
        <v>2022</v>
      </c>
      <c r="C6142" t="s">
        <v>671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">
      <c r="A6143" t="s">
        <v>686</v>
      </c>
      <c r="B6143">
        <v>2022</v>
      </c>
      <c r="C6143" t="s">
        <v>674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">
      <c r="A6144" t="s">
        <v>686</v>
      </c>
      <c r="B6144">
        <v>2022</v>
      </c>
      <c r="C6144" t="s">
        <v>670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">
      <c r="A6145" t="s">
        <v>686</v>
      </c>
      <c r="B6145">
        <v>2022</v>
      </c>
      <c r="C6145" t="s">
        <v>669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">
      <c r="A6146" t="s">
        <v>686</v>
      </c>
      <c r="B6146">
        <v>2022</v>
      </c>
      <c r="C6146" t="s">
        <v>668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">
      <c r="A6147" t="s">
        <v>686</v>
      </c>
      <c r="B6147">
        <v>2022</v>
      </c>
      <c r="C6147" t="s">
        <v>672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">
      <c r="A6148" t="s">
        <v>687</v>
      </c>
      <c r="B6148">
        <v>2022</v>
      </c>
      <c r="C6148" t="s">
        <v>669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">
      <c r="A6149" t="s">
        <v>687</v>
      </c>
      <c r="B6149">
        <v>2022</v>
      </c>
      <c r="C6149" t="s">
        <v>672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">
      <c r="A6150" t="s">
        <v>687</v>
      </c>
      <c r="B6150">
        <v>2022</v>
      </c>
      <c r="C6150" t="s">
        <v>674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">
      <c r="A6151" t="s">
        <v>687</v>
      </c>
      <c r="B6151">
        <v>2022</v>
      </c>
      <c r="C6151" t="s">
        <v>670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">
      <c r="A6152" t="s">
        <v>687</v>
      </c>
      <c r="B6152">
        <v>2022</v>
      </c>
      <c r="C6152" t="s">
        <v>673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">
      <c r="A6153" t="s">
        <v>687</v>
      </c>
      <c r="B6153">
        <v>2022</v>
      </c>
      <c r="C6153" t="s">
        <v>671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">
      <c r="A6154" t="s">
        <v>687</v>
      </c>
      <c r="B6154">
        <v>2022</v>
      </c>
      <c r="C6154" t="s">
        <v>668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">
      <c r="A6155" t="s">
        <v>688</v>
      </c>
      <c r="B6155">
        <v>2022</v>
      </c>
      <c r="C6155" t="s">
        <v>671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">
      <c r="A6156" t="s">
        <v>688</v>
      </c>
      <c r="B6156">
        <v>2022</v>
      </c>
      <c r="C6156" t="s">
        <v>670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">
      <c r="A6157" t="s">
        <v>688</v>
      </c>
      <c r="B6157">
        <v>2022</v>
      </c>
      <c r="C6157" t="s">
        <v>673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">
      <c r="A6158" t="s">
        <v>688</v>
      </c>
      <c r="B6158">
        <v>2022</v>
      </c>
      <c r="C6158" t="s">
        <v>668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">
      <c r="A6159" t="s">
        <v>688</v>
      </c>
      <c r="B6159">
        <v>2022</v>
      </c>
      <c r="C6159" t="s">
        <v>672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">
      <c r="A6160" t="s">
        <v>688</v>
      </c>
      <c r="B6160">
        <v>2022</v>
      </c>
      <c r="C6160" t="s">
        <v>669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">
      <c r="A6161" t="s">
        <v>688</v>
      </c>
      <c r="B6161">
        <v>2022</v>
      </c>
      <c r="C6161" t="s">
        <v>674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">
      <c r="A6162" t="s">
        <v>689</v>
      </c>
      <c r="B6162">
        <v>2022</v>
      </c>
      <c r="C6162" t="s">
        <v>668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">
      <c r="A6163" t="s">
        <v>689</v>
      </c>
      <c r="B6163">
        <v>2022</v>
      </c>
      <c r="C6163" t="s">
        <v>670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">
      <c r="A6164" t="s">
        <v>689</v>
      </c>
      <c r="B6164">
        <v>2022</v>
      </c>
      <c r="C6164" t="s">
        <v>671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">
      <c r="A6165" t="s">
        <v>689</v>
      </c>
      <c r="B6165">
        <v>2022</v>
      </c>
      <c r="C6165" t="s">
        <v>669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">
      <c r="A6166" t="s">
        <v>689</v>
      </c>
      <c r="B6166">
        <v>2022</v>
      </c>
      <c r="C6166" t="s">
        <v>674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">
      <c r="A6167" t="s">
        <v>689</v>
      </c>
      <c r="B6167">
        <v>2022</v>
      </c>
      <c r="C6167" t="s">
        <v>673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">
      <c r="A6168" t="s">
        <v>689</v>
      </c>
      <c r="B6168">
        <v>2022</v>
      </c>
      <c r="C6168" t="s">
        <v>672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">
      <c r="A6169" t="s">
        <v>690</v>
      </c>
      <c r="B6169">
        <v>2022</v>
      </c>
      <c r="C6169" t="s">
        <v>670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">
      <c r="A6170" t="s">
        <v>690</v>
      </c>
      <c r="B6170">
        <v>2022</v>
      </c>
      <c r="C6170" t="s">
        <v>668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">
      <c r="A6171" t="s">
        <v>690</v>
      </c>
      <c r="B6171">
        <v>2022</v>
      </c>
      <c r="C6171" t="s">
        <v>669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">
      <c r="A6172" t="s">
        <v>690</v>
      </c>
      <c r="B6172">
        <v>2022</v>
      </c>
      <c r="C6172" t="s">
        <v>672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">
      <c r="A6173" t="s">
        <v>690</v>
      </c>
      <c r="B6173">
        <v>2022</v>
      </c>
      <c r="C6173" t="s">
        <v>673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">
      <c r="A6174" t="s">
        <v>690</v>
      </c>
      <c r="B6174">
        <v>2022</v>
      </c>
      <c r="C6174" t="s">
        <v>674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">
      <c r="A6175" t="s">
        <v>690</v>
      </c>
      <c r="B6175">
        <v>2022</v>
      </c>
      <c r="C6175" t="s">
        <v>671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">
      <c r="A6176" t="s">
        <v>691</v>
      </c>
      <c r="B6176">
        <v>2022</v>
      </c>
      <c r="C6176" t="s">
        <v>673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">
      <c r="A6177" t="s">
        <v>691</v>
      </c>
      <c r="B6177">
        <v>2022</v>
      </c>
      <c r="C6177" t="s">
        <v>669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">
      <c r="A6178" t="s">
        <v>691</v>
      </c>
      <c r="B6178">
        <v>2022</v>
      </c>
      <c r="C6178" t="s">
        <v>668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">
      <c r="A6179" t="s">
        <v>691</v>
      </c>
      <c r="B6179">
        <v>2022</v>
      </c>
      <c r="C6179" t="s">
        <v>671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">
      <c r="A6180" t="s">
        <v>691</v>
      </c>
      <c r="B6180">
        <v>2022</v>
      </c>
      <c r="C6180" t="s">
        <v>670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">
      <c r="A6181" t="s">
        <v>691</v>
      </c>
      <c r="B6181">
        <v>2022</v>
      </c>
      <c r="C6181" t="s">
        <v>672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">
      <c r="A6182" t="s">
        <v>691</v>
      </c>
      <c r="B6182">
        <v>2022</v>
      </c>
      <c r="C6182" t="s">
        <v>674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">
      <c r="A6183" t="s">
        <v>692</v>
      </c>
      <c r="B6183">
        <v>2022</v>
      </c>
      <c r="C6183" t="s">
        <v>672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">
      <c r="A6184" t="s">
        <v>692</v>
      </c>
      <c r="B6184">
        <v>2022</v>
      </c>
      <c r="C6184" t="s">
        <v>670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">
      <c r="A6185" t="s">
        <v>692</v>
      </c>
      <c r="B6185">
        <v>2022</v>
      </c>
      <c r="C6185" t="s">
        <v>669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">
      <c r="A6186" t="s">
        <v>692</v>
      </c>
      <c r="B6186">
        <v>2022</v>
      </c>
      <c r="C6186" t="s">
        <v>673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">
      <c r="A6187" t="s">
        <v>692</v>
      </c>
      <c r="B6187">
        <v>2022</v>
      </c>
      <c r="C6187" t="s">
        <v>674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">
      <c r="A6188" t="s">
        <v>692</v>
      </c>
      <c r="B6188">
        <v>2022</v>
      </c>
      <c r="C6188" t="s">
        <v>668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">
      <c r="A6189" t="s">
        <v>692</v>
      </c>
      <c r="B6189">
        <v>2022</v>
      </c>
      <c r="C6189" t="s">
        <v>671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">
      <c r="A6190" t="s">
        <v>693</v>
      </c>
      <c r="B6190">
        <v>2022</v>
      </c>
      <c r="C6190" t="s">
        <v>669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">
      <c r="A6191" t="s">
        <v>693</v>
      </c>
      <c r="B6191">
        <v>2022</v>
      </c>
      <c r="C6191" t="s">
        <v>672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">
      <c r="A6192" t="s">
        <v>693</v>
      </c>
      <c r="B6192">
        <v>2022</v>
      </c>
      <c r="C6192" t="s">
        <v>668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">
      <c r="A6193" t="s">
        <v>693</v>
      </c>
      <c r="B6193">
        <v>2022</v>
      </c>
      <c r="C6193" t="s">
        <v>673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">
      <c r="A6194" t="s">
        <v>693</v>
      </c>
      <c r="B6194">
        <v>2022</v>
      </c>
      <c r="C6194" t="s">
        <v>674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">
      <c r="A6195" t="s">
        <v>693</v>
      </c>
      <c r="B6195">
        <v>2022</v>
      </c>
      <c r="C6195" t="s">
        <v>670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">
      <c r="A6196" t="s">
        <v>693</v>
      </c>
      <c r="B6196">
        <v>2022</v>
      </c>
      <c r="C6196" t="s">
        <v>671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">
      <c r="A6197" t="s">
        <v>694</v>
      </c>
      <c r="B6197">
        <v>2022</v>
      </c>
      <c r="C6197" t="s">
        <v>668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">
      <c r="A6198" t="s">
        <v>694</v>
      </c>
      <c r="B6198">
        <v>2022</v>
      </c>
      <c r="C6198" t="s">
        <v>671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">
      <c r="A6199" t="s">
        <v>694</v>
      </c>
      <c r="B6199">
        <v>2022</v>
      </c>
      <c r="C6199" t="s">
        <v>672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">
      <c r="A6200" t="s">
        <v>694</v>
      </c>
      <c r="B6200">
        <v>2022</v>
      </c>
      <c r="C6200" t="s">
        <v>674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">
      <c r="A6201" t="s">
        <v>694</v>
      </c>
      <c r="B6201">
        <v>2022</v>
      </c>
      <c r="C6201" t="s">
        <v>670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">
      <c r="A6202" t="s">
        <v>694</v>
      </c>
      <c r="B6202">
        <v>2022</v>
      </c>
      <c r="C6202" t="s">
        <v>669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">
      <c r="A6203" t="s">
        <v>694</v>
      </c>
      <c r="B6203">
        <v>2022</v>
      </c>
      <c r="C6203" t="s">
        <v>673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">
      <c r="A6204" t="s">
        <v>695</v>
      </c>
      <c r="B6204">
        <v>2022</v>
      </c>
      <c r="C6204" t="s">
        <v>671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">
      <c r="A6205" t="s">
        <v>695</v>
      </c>
      <c r="B6205">
        <v>2022</v>
      </c>
      <c r="C6205" t="s">
        <v>669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">
      <c r="A6206" t="s">
        <v>695</v>
      </c>
      <c r="B6206">
        <v>2022</v>
      </c>
      <c r="C6206" t="s">
        <v>670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">
      <c r="A6207" t="s">
        <v>695</v>
      </c>
      <c r="B6207">
        <v>2022</v>
      </c>
      <c r="C6207" t="s">
        <v>672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">
      <c r="A6208" t="s">
        <v>695</v>
      </c>
      <c r="B6208">
        <v>2022</v>
      </c>
      <c r="C6208" t="s">
        <v>674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">
      <c r="A6209" t="s">
        <v>695</v>
      </c>
      <c r="B6209">
        <v>2022</v>
      </c>
      <c r="C6209" t="s">
        <v>668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">
      <c r="A6210" t="s">
        <v>695</v>
      </c>
      <c r="B6210">
        <v>2022</v>
      </c>
      <c r="C6210" t="s">
        <v>673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">
      <c r="A6211" t="s">
        <v>696</v>
      </c>
      <c r="B6211">
        <v>2022</v>
      </c>
      <c r="C6211" t="s">
        <v>668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">
      <c r="A6212" t="s">
        <v>696</v>
      </c>
      <c r="B6212">
        <v>2022</v>
      </c>
      <c r="C6212" t="s">
        <v>671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">
      <c r="A6213" t="s">
        <v>696</v>
      </c>
      <c r="B6213">
        <v>2022</v>
      </c>
      <c r="C6213" t="s">
        <v>670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">
      <c r="A6214" t="s">
        <v>696</v>
      </c>
      <c r="B6214">
        <v>2022</v>
      </c>
      <c r="C6214" t="s">
        <v>672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">
      <c r="A6215" t="s">
        <v>696</v>
      </c>
      <c r="B6215">
        <v>2022</v>
      </c>
      <c r="C6215" t="s">
        <v>673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">
      <c r="A6216" t="s">
        <v>696</v>
      </c>
      <c r="B6216">
        <v>2022</v>
      </c>
      <c r="C6216" t="s">
        <v>674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">
      <c r="A6217" t="s">
        <v>696</v>
      </c>
      <c r="B6217">
        <v>2022</v>
      </c>
      <c r="C6217" t="s">
        <v>669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">
      <c r="A6218" t="s">
        <v>697</v>
      </c>
      <c r="B6218">
        <v>2022</v>
      </c>
      <c r="C6218" t="s">
        <v>668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">
      <c r="A6219" t="s">
        <v>697</v>
      </c>
      <c r="B6219">
        <v>2022</v>
      </c>
      <c r="C6219" t="s">
        <v>674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">
      <c r="A6220" t="s">
        <v>697</v>
      </c>
      <c r="B6220">
        <v>2022</v>
      </c>
      <c r="C6220" t="s">
        <v>669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">
      <c r="A6221" t="s">
        <v>697</v>
      </c>
      <c r="B6221">
        <v>2022</v>
      </c>
      <c r="C6221" t="s">
        <v>671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">
      <c r="A6222" t="s">
        <v>697</v>
      </c>
      <c r="B6222">
        <v>2022</v>
      </c>
      <c r="C6222" t="s">
        <v>673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">
      <c r="A6223" t="s">
        <v>697</v>
      </c>
      <c r="B6223">
        <v>2022</v>
      </c>
      <c r="C6223" t="s">
        <v>672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">
      <c r="A6224" t="s">
        <v>697</v>
      </c>
      <c r="B6224">
        <v>2022</v>
      </c>
      <c r="C6224" t="s">
        <v>670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">
      <c r="A6225" t="s">
        <v>698</v>
      </c>
      <c r="B6225">
        <v>2022</v>
      </c>
      <c r="C6225" t="s">
        <v>670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">
      <c r="A6226" t="s">
        <v>698</v>
      </c>
      <c r="B6226">
        <v>2022</v>
      </c>
      <c r="C6226" t="s">
        <v>672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">
      <c r="A6227" t="s">
        <v>698</v>
      </c>
      <c r="B6227">
        <v>2022</v>
      </c>
      <c r="C6227" t="s">
        <v>674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">
      <c r="A6228" t="s">
        <v>698</v>
      </c>
      <c r="B6228">
        <v>2022</v>
      </c>
      <c r="C6228" t="s">
        <v>669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">
      <c r="A6229" t="s">
        <v>698</v>
      </c>
      <c r="B6229">
        <v>2022</v>
      </c>
      <c r="C6229" t="s">
        <v>671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">
      <c r="A6230" t="s">
        <v>698</v>
      </c>
      <c r="B6230">
        <v>2022</v>
      </c>
      <c r="C6230" t="s">
        <v>668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">
      <c r="A6231" t="s">
        <v>698</v>
      </c>
      <c r="B6231">
        <v>2022</v>
      </c>
      <c r="C6231" t="s">
        <v>673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">
      <c r="A6232" t="s">
        <v>699</v>
      </c>
      <c r="B6232">
        <v>2022</v>
      </c>
      <c r="C6232" t="s">
        <v>671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">
      <c r="A6233" t="s">
        <v>699</v>
      </c>
      <c r="B6233">
        <v>2022</v>
      </c>
      <c r="C6233" t="s">
        <v>670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">
      <c r="A6234" t="s">
        <v>699</v>
      </c>
      <c r="B6234">
        <v>2022</v>
      </c>
      <c r="C6234" t="s">
        <v>669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">
      <c r="A6235" t="s">
        <v>699</v>
      </c>
      <c r="B6235">
        <v>2022</v>
      </c>
      <c r="C6235" t="s">
        <v>668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">
      <c r="A6236" t="s">
        <v>699</v>
      </c>
      <c r="B6236">
        <v>2022</v>
      </c>
      <c r="C6236" t="s">
        <v>673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">
      <c r="A6237" t="s">
        <v>699</v>
      </c>
      <c r="B6237">
        <v>2022</v>
      </c>
      <c r="C6237" t="s">
        <v>672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">
      <c r="A6238" t="s">
        <v>699</v>
      </c>
      <c r="B6238">
        <v>2022</v>
      </c>
      <c r="C6238" t="s">
        <v>674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">
      <c r="A6239" t="s">
        <v>700</v>
      </c>
      <c r="B6239">
        <v>2022</v>
      </c>
      <c r="C6239" t="s">
        <v>673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">
      <c r="A6240" t="s">
        <v>700</v>
      </c>
      <c r="B6240">
        <v>2022</v>
      </c>
      <c r="C6240" t="s">
        <v>669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">
      <c r="A6241" t="s">
        <v>700</v>
      </c>
      <c r="B6241">
        <v>2022</v>
      </c>
      <c r="C6241" t="s">
        <v>670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">
      <c r="A6242" t="s">
        <v>700</v>
      </c>
      <c r="B6242">
        <v>2022</v>
      </c>
      <c r="C6242" t="s">
        <v>671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">
      <c r="A6243" t="s">
        <v>700</v>
      </c>
      <c r="B6243">
        <v>2022</v>
      </c>
      <c r="C6243" t="s">
        <v>672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">
      <c r="A6244" t="s">
        <v>700</v>
      </c>
      <c r="B6244">
        <v>2022</v>
      </c>
      <c r="C6244" t="s">
        <v>674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">
      <c r="A6245" t="s">
        <v>700</v>
      </c>
      <c r="B6245">
        <v>2022</v>
      </c>
      <c r="C6245" t="s">
        <v>668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">
      <c r="A6246" t="s">
        <v>701</v>
      </c>
      <c r="B6246">
        <v>2022</v>
      </c>
      <c r="C6246" t="s">
        <v>668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">
      <c r="A6247" t="s">
        <v>701</v>
      </c>
      <c r="B6247">
        <v>2022</v>
      </c>
      <c r="C6247" t="s">
        <v>671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">
      <c r="A6248" t="s">
        <v>701</v>
      </c>
      <c r="B6248">
        <v>2022</v>
      </c>
      <c r="C6248" t="s">
        <v>670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">
      <c r="A6249" t="s">
        <v>701</v>
      </c>
      <c r="B6249">
        <v>2022</v>
      </c>
      <c r="C6249" t="s">
        <v>672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">
      <c r="A6250" t="s">
        <v>701</v>
      </c>
      <c r="B6250">
        <v>2022</v>
      </c>
      <c r="C6250" t="s">
        <v>674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">
      <c r="A6251" t="s">
        <v>701</v>
      </c>
      <c r="B6251">
        <v>2022</v>
      </c>
      <c r="C6251" t="s">
        <v>669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">
      <c r="A6252" t="s">
        <v>701</v>
      </c>
      <c r="B6252">
        <v>2022</v>
      </c>
      <c r="C6252" t="s">
        <v>673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">
      <c r="A6253" t="s">
        <v>702</v>
      </c>
      <c r="B6253">
        <v>2022</v>
      </c>
      <c r="C6253" t="s">
        <v>668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">
      <c r="A6254" t="s">
        <v>702</v>
      </c>
      <c r="B6254">
        <v>2022</v>
      </c>
      <c r="C6254" t="s">
        <v>672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">
      <c r="A6255" t="s">
        <v>702</v>
      </c>
      <c r="B6255">
        <v>2022</v>
      </c>
      <c r="C6255" t="s">
        <v>669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">
      <c r="A6256" t="s">
        <v>702</v>
      </c>
      <c r="B6256">
        <v>2022</v>
      </c>
      <c r="C6256" t="s">
        <v>674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">
      <c r="A6257" t="s">
        <v>702</v>
      </c>
      <c r="B6257">
        <v>2022</v>
      </c>
      <c r="C6257" t="s">
        <v>673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">
      <c r="A6258" t="s">
        <v>702</v>
      </c>
      <c r="B6258">
        <v>2022</v>
      </c>
      <c r="C6258" t="s">
        <v>671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">
      <c r="A6259" t="s">
        <v>702</v>
      </c>
      <c r="B6259">
        <v>2022</v>
      </c>
      <c r="C6259" t="s">
        <v>670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">
      <c r="A6260" t="s">
        <v>703</v>
      </c>
      <c r="B6260">
        <v>2022</v>
      </c>
      <c r="C6260" t="s">
        <v>669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">
      <c r="A6261" t="s">
        <v>703</v>
      </c>
      <c r="B6261">
        <v>2022</v>
      </c>
      <c r="C6261" t="s">
        <v>673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">
      <c r="A6262" t="s">
        <v>703</v>
      </c>
      <c r="B6262">
        <v>2022</v>
      </c>
      <c r="C6262" t="s">
        <v>674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">
      <c r="A6263" t="s">
        <v>703</v>
      </c>
      <c r="B6263">
        <v>2022</v>
      </c>
      <c r="C6263" t="s">
        <v>670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">
      <c r="A6264" t="s">
        <v>703</v>
      </c>
      <c r="B6264">
        <v>2022</v>
      </c>
      <c r="C6264" t="s">
        <v>671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">
      <c r="A6265" t="s">
        <v>703</v>
      </c>
      <c r="B6265">
        <v>2022</v>
      </c>
      <c r="C6265" t="s">
        <v>668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">
      <c r="A6266" t="s">
        <v>703</v>
      </c>
      <c r="B6266">
        <v>2022</v>
      </c>
      <c r="C6266" t="s">
        <v>672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">
      <c r="A6267" t="s">
        <v>704</v>
      </c>
      <c r="B6267">
        <v>2022</v>
      </c>
      <c r="C6267" t="s">
        <v>671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">
      <c r="A6268" t="s">
        <v>704</v>
      </c>
      <c r="B6268">
        <v>2022</v>
      </c>
      <c r="C6268" t="s">
        <v>674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">
      <c r="A6269" t="s">
        <v>704</v>
      </c>
      <c r="B6269">
        <v>2022</v>
      </c>
      <c r="C6269" t="s">
        <v>668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">
      <c r="A6270" t="s">
        <v>704</v>
      </c>
      <c r="B6270">
        <v>2022</v>
      </c>
      <c r="C6270" t="s">
        <v>669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">
      <c r="A6271" t="s">
        <v>704</v>
      </c>
      <c r="B6271">
        <v>2022</v>
      </c>
      <c r="C6271" t="s">
        <v>672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">
      <c r="A6272" t="s">
        <v>704</v>
      </c>
      <c r="B6272">
        <v>2022</v>
      </c>
      <c r="C6272" t="s">
        <v>673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">
      <c r="A6273" t="s">
        <v>704</v>
      </c>
      <c r="B6273">
        <v>2022</v>
      </c>
      <c r="C6273" t="s">
        <v>670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">
      <c r="A6274" t="s">
        <v>705</v>
      </c>
      <c r="B6274">
        <v>2022</v>
      </c>
      <c r="C6274" t="s">
        <v>670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">
      <c r="A6275" t="s">
        <v>705</v>
      </c>
      <c r="B6275">
        <v>2022</v>
      </c>
      <c r="C6275" t="s">
        <v>672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">
      <c r="A6276" t="s">
        <v>705</v>
      </c>
      <c r="B6276">
        <v>2022</v>
      </c>
      <c r="C6276" t="s">
        <v>668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">
      <c r="A6277" t="s">
        <v>705</v>
      </c>
      <c r="B6277">
        <v>2022</v>
      </c>
      <c r="C6277" t="s">
        <v>671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">
      <c r="A6278" t="s">
        <v>705</v>
      </c>
      <c r="B6278">
        <v>2022</v>
      </c>
      <c r="C6278" t="s">
        <v>673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">
      <c r="A6279" t="s">
        <v>705</v>
      </c>
      <c r="B6279">
        <v>2022</v>
      </c>
      <c r="C6279" t="s">
        <v>674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">
      <c r="A6280" t="s">
        <v>705</v>
      </c>
      <c r="B6280">
        <v>2022</v>
      </c>
      <c r="C6280" t="s">
        <v>669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">
      <c r="A6281" t="s">
        <v>706</v>
      </c>
      <c r="B6281">
        <v>2022</v>
      </c>
      <c r="C6281" t="s">
        <v>671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">
      <c r="A6282" t="s">
        <v>706</v>
      </c>
      <c r="B6282">
        <v>2022</v>
      </c>
      <c r="C6282" t="s">
        <v>673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">
      <c r="A6283" t="s">
        <v>706</v>
      </c>
      <c r="B6283">
        <v>2022</v>
      </c>
      <c r="C6283" t="s">
        <v>672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">
      <c r="A6284" t="s">
        <v>706</v>
      </c>
      <c r="B6284">
        <v>2022</v>
      </c>
      <c r="C6284" t="s">
        <v>668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">
      <c r="A6285" t="s">
        <v>706</v>
      </c>
      <c r="B6285">
        <v>2022</v>
      </c>
      <c r="C6285" t="s">
        <v>674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">
      <c r="A6286" t="s">
        <v>706</v>
      </c>
      <c r="B6286">
        <v>2022</v>
      </c>
      <c r="C6286" t="s">
        <v>669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">
      <c r="A6287" t="s">
        <v>706</v>
      </c>
      <c r="B6287">
        <v>2022</v>
      </c>
      <c r="C6287" t="s">
        <v>670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">
      <c r="A6288" t="s">
        <v>707</v>
      </c>
      <c r="B6288">
        <v>2022</v>
      </c>
      <c r="C6288" t="s">
        <v>670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">
      <c r="A6289" t="s">
        <v>707</v>
      </c>
      <c r="B6289">
        <v>2022</v>
      </c>
      <c r="C6289" t="s">
        <v>673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">
      <c r="A6290" t="s">
        <v>707</v>
      </c>
      <c r="B6290">
        <v>2022</v>
      </c>
      <c r="C6290" t="s">
        <v>668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">
      <c r="A6291" t="s">
        <v>707</v>
      </c>
      <c r="B6291">
        <v>2022</v>
      </c>
      <c r="C6291" t="s">
        <v>671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">
      <c r="A6292" t="s">
        <v>707</v>
      </c>
      <c r="B6292">
        <v>2022</v>
      </c>
      <c r="C6292" t="s">
        <v>674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">
      <c r="A6293" t="s">
        <v>707</v>
      </c>
      <c r="B6293">
        <v>2022</v>
      </c>
      <c r="C6293" t="s">
        <v>672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">
      <c r="A6294" t="s">
        <v>707</v>
      </c>
      <c r="B6294">
        <v>2022</v>
      </c>
      <c r="C6294" t="s">
        <v>669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">
      <c r="A6295" t="s">
        <v>708</v>
      </c>
      <c r="B6295">
        <v>2022</v>
      </c>
      <c r="C6295" t="s">
        <v>671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">
      <c r="A6296" t="s">
        <v>708</v>
      </c>
      <c r="B6296">
        <v>2022</v>
      </c>
      <c r="C6296" t="s">
        <v>669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">
      <c r="A6297" t="s">
        <v>708</v>
      </c>
      <c r="B6297">
        <v>2022</v>
      </c>
      <c r="C6297" t="s">
        <v>672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">
      <c r="A6298" t="s">
        <v>708</v>
      </c>
      <c r="B6298">
        <v>2022</v>
      </c>
      <c r="C6298" t="s">
        <v>673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">
      <c r="A6299" t="s">
        <v>708</v>
      </c>
      <c r="B6299">
        <v>2022</v>
      </c>
      <c r="C6299" t="s">
        <v>674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">
      <c r="A6300" t="s">
        <v>708</v>
      </c>
      <c r="B6300">
        <v>2022</v>
      </c>
      <c r="C6300" t="s">
        <v>670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">
      <c r="A6301" t="s">
        <v>708</v>
      </c>
      <c r="B6301">
        <v>2022</v>
      </c>
      <c r="C6301" t="s">
        <v>668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">
      <c r="A6302" t="s">
        <v>709</v>
      </c>
      <c r="B6302">
        <v>2022</v>
      </c>
      <c r="C6302" t="s">
        <v>673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">
      <c r="A6303" t="s">
        <v>709</v>
      </c>
      <c r="B6303">
        <v>2022</v>
      </c>
      <c r="C6303" t="s">
        <v>668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">
      <c r="A6304" t="s">
        <v>709</v>
      </c>
      <c r="B6304">
        <v>2022</v>
      </c>
      <c r="C6304" t="s">
        <v>672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">
      <c r="A6305" t="s">
        <v>709</v>
      </c>
      <c r="B6305">
        <v>2022</v>
      </c>
      <c r="C6305" t="s">
        <v>671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">
      <c r="A6306" t="s">
        <v>709</v>
      </c>
      <c r="B6306">
        <v>2022</v>
      </c>
      <c r="C6306" t="s">
        <v>670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">
      <c r="A6307" t="s">
        <v>709</v>
      </c>
      <c r="B6307">
        <v>2022</v>
      </c>
      <c r="C6307" t="s">
        <v>674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">
      <c r="A6308" t="s">
        <v>709</v>
      </c>
      <c r="B6308">
        <v>2022</v>
      </c>
      <c r="C6308" t="s">
        <v>669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">
      <c r="A6309" t="s">
        <v>710</v>
      </c>
      <c r="B6309">
        <v>2022</v>
      </c>
      <c r="C6309" t="s">
        <v>669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">
      <c r="A6310" t="s">
        <v>710</v>
      </c>
      <c r="B6310">
        <v>2022</v>
      </c>
      <c r="C6310" t="s">
        <v>671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">
      <c r="A6311" t="s">
        <v>710</v>
      </c>
      <c r="B6311">
        <v>2022</v>
      </c>
      <c r="C6311" t="s">
        <v>673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">
      <c r="A6312" t="s">
        <v>710</v>
      </c>
      <c r="B6312">
        <v>2022</v>
      </c>
      <c r="C6312" t="s">
        <v>674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">
      <c r="A6313" t="s">
        <v>710</v>
      </c>
      <c r="B6313">
        <v>2022</v>
      </c>
      <c r="C6313" t="s">
        <v>668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">
      <c r="A6314" t="s">
        <v>710</v>
      </c>
      <c r="B6314">
        <v>2022</v>
      </c>
      <c r="C6314" t="s">
        <v>672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">
      <c r="A6315" t="s">
        <v>710</v>
      </c>
      <c r="B6315">
        <v>2022</v>
      </c>
      <c r="C6315" t="s">
        <v>670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">
      <c r="A6316" t="s">
        <v>711</v>
      </c>
      <c r="B6316">
        <v>2022</v>
      </c>
      <c r="C6316" t="s">
        <v>671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">
      <c r="A6317" t="s">
        <v>711</v>
      </c>
      <c r="B6317">
        <v>2022</v>
      </c>
      <c r="C6317" t="s">
        <v>670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">
      <c r="A6318" t="s">
        <v>711</v>
      </c>
      <c r="B6318">
        <v>2022</v>
      </c>
      <c r="C6318" t="s">
        <v>674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">
      <c r="A6319" t="s">
        <v>711</v>
      </c>
      <c r="B6319">
        <v>2022</v>
      </c>
      <c r="C6319" t="s">
        <v>668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">
      <c r="A6320" t="s">
        <v>711</v>
      </c>
      <c r="B6320">
        <v>2022</v>
      </c>
      <c r="C6320" t="s">
        <v>672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">
      <c r="A6321" t="s">
        <v>711</v>
      </c>
      <c r="B6321">
        <v>2022</v>
      </c>
      <c r="C6321" t="s">
        <v>669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">
      <c r="A6322" t="s">
        <v>711</v>
      </c>
      <c r="B6322">
        <v>2022</v>
      </c>
      <c r="C6322" t="s">
        <v>673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">
      <c r="A6323" t="s">
        <v>712</v>
      </c>
      <c r="B6323">
        <v>2022</v>
      </c>
      <c r="C6323" t="s">
        <v>670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">
      <c r="A6324" t="s">
        <v>712</v>
      </c>
      <c r="B6324">
        <v>2022</v>
      </c>
      <c r="C6324" t="s">
        <v>673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">
      <c r="A6325" t="s">
        <v>712</v>
      </c>
      <c r="B6325">
        <v>2022</v>
      </c>
      <c r="C6325" t="s">
        <v>674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">
      <c r="A6326" t="s">
        <v>712</v>
      </c>
      <c r="B6326">
        <v>2022</v>
      </c>
      <c r="C6326" t="s">
        <v>671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">
      <c r="A6327" t="s">
        <v>712</v>
      </c>
      <c r="B6327">
        <v>2022</v>
      </c>
      <c r="C6327" t="s">
        <v>669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">
      <c r="A6328" t="s">
        <v>712</v>
      </c>
      <c r="B6328">
        <v>2022</v>
      </c>
      <c r="C6328" t="s">
        <v>668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">
      <c r="A6329" t="s">
        <v>712</v>
      </c>
      <c r="B6329">
        <v>2022</v>
      </c>
      <c r="C6329" t="s">
        <v>672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">
      <c r="A6330" t="s">
        <v>713</v>
      </c>
      <c r="B6330">
        <v>2022</v>
      </c>
      <c r="C6330" t="s">
        <v>668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">
      <c r="A6331" t="s">
        <v>713</v>
      </c>
      <c r="B6331">
        <v>2022</v>
      </c>
      <c r="C6331" t="s">
        <v>673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">
      <c r="A6332" t="s">
        <v>713</v>
      </c>
      <c r="B6332">
        <v>2022</v>
      </c>
      <c r="C6332" t="s">
        <v>674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">
      <c r="A6333" t="s">
        <v>713</v>
      </c>
      <c r="B6333">
        <v>2022</v>
      </c>
      <c r="C6333" t="s">
        <v>669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">
      <c r="A6334" t="s">
        <v>713</v>
      </c>
      <c r="B6334">
        <v>2022</v>
      </c>
      <c r="C6334" t="s">
        <v>671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">
      <c r="A6335" t="s">
        <v>713</v>
      </c>
      <c r="B6335">
        <v>2022</v>
      </c>
      <c r="C6335" t="s">
        <v>672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">
      <c r="A6336" t="s">
        <v>713</v>
      </c>
      <c r="B6336">
        <v>2022</v>
      </c>
      <c r="C6336" t="s">
        <v>670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">
      <c r="A6337" t="s">
        <v>714</v>
      </c>
      <c r="B6337">
        <v>2022</v>
      </c>
      <c r="C6337" t="s">
        <v>670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">
      <c r="A6338" t="s">
        <v>714</v>
      </c>
      <c r="B6338">
        <v>2022</v>
      </c>
      <c r="C6338" t="s">
        <v>669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">
      <c r="A6339" t="s">
        <v>714</v>
      </c>
      <c r="B6339">
        <v>2022</v>
      </c>
      <c r="C6339" t="s">
        <v>672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">
      <c r="A6340" t="s">
        <v>714</v>
      </c>
      <c r="B6340">
        <v>2022</v>
      </c>
      <c r="C6340" t="s">
        <v>674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">
      <c r="A6341" t="s">
        <v>714</v>
      </c>
      <c r="B6341">
        <v>2022</v>
      </c>
      <c r="C6341" t="s">
        <v>671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">
      <c r="A6342" t="s">
        <v>714</v>
      </c>
      <c r="B6342">
        <v>2022</v>
      </c>
      <c r="C6342" t="s">
        <v>668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">
      <c r="A6343" t="s">
        <v>714</v>
      </c>
      <c r="B6343">
        <v>2022</v>
      </c>
      <c r="C6343" t="s">
        <v>673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">
      <c r="A6344" t="s">
        <v>715</v>
      </c>
      <c r="B6344">
        <v>2022</v>
      </c>
      <c r="C6344" t="s">
        <v>670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">
      <c r="A6345" t="s">
        <v>715</v>
      </c>
      <c r="B6345">
        <v>2022</v>
      </c>
      <c r="C6345" t="s">
        <v>673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">
      <c r="A6346" t="s">
        <v>715</v>
      </c>
      <c r="B6346">
        <v>2022</v>
      </c>
      <c r="C6346" t="s">
        <v>671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">
      <c r="A6347" t="s">
        <v>715</v>
      </c>
      <c r="B6347">
        <v>2022</v>
      </c>
      <c r="C6347" t="s">
        <v>669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">
      <c r="A6348" t="s">
        <v>715</v>
      </c>
      <c r="B6348">
        <v>2022</v>
      </c>
      <c r="C6348" t="s">
        <v>672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">
      <c r="A6349" t="s">
        <v>715</v>
      </c>
      <c r="B6349">
        <v>2022</v>
      </c>
      <c r="C6349" t="s">
        <v>668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">
      <c r="A6350" t="s">
        <v>715</v>
      </c>
      <c r="B6350">
        <v>2022</v>
      </c>
      <c r="C6350" t="s">
        <v>674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">
      <c r="A6351" t="s">
        <v>716</v>
      </c>
      <c r="B6351">
        <v>2022</v>
      </c>
      <c r="C6351" t="s">
        <v>674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">
      <c r="A6352" t="s">
        <v>716</v>
      </c>
      <c r="B6352">
        <v>2022</v>
      </c>
      <c r="C6352" t="s">
        <v>672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">
      <c r="A6353" t="s">
        <v>716</v>
      </c>
      <c r="B6353">
        <v>2022</v>
      </c>
      <c r="C6353" t="s">
        <v>670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">
      <c r="A6354" t="s">
        <v>716</v>
      </c>
      <c r="B6354">
        <v>2022</v>
      </c>
      <c r="C6354" t="s">
        <v>669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">
      <c r="A6355" t="s">
        <v>716</v>
      </c>
      <c r="B6355">
        <v>2022</v>
      </c>
      <c r="C6355" t="s">
        <v>668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">
      <c r="A6356" t="s">
        <v>716</v>
      </c>
      <c r="B6356">
        <v>2022</v>
      </c>
      <c r="C6356" t="s">
        <v>671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">
      <c r="A6357" t="s">
        <v>716</v>
      </c>
      <c r="B6357">
        <v>2022</v>
      </c>
      <c r="C6357" t="s">
        <v>673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">
      <c r="A6358" t="s">
        <v>717</v>
      </c>
      <c r="B6358">
        <v>2022</v>
      </c>
      <c r="C6358" t="s">
        <v>669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">
      <c r="A6359" t="s">
        <v>717</v>
      </c>
      <c r="B6359">
        <v>2022</v>
      </c>
      <c r="C6359" t="s">
        <v>670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">
      <c r="A6360" t="s">
        <v>717</v>
      </c>
      <c r="B6360">
        <v>2022</v>
      </c>
      <c r="C6360" t="s">
        <v>671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">
      <c r="A6361" t="s">
        <v>717</v>
      </c>
      <c r="B6361">
        <v>2022</v>
      </c>
      <c r="C6361" t="s">
        <v>673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">
      <c r="A6362" t="s">
        <v>717</v>
      </c>
      <c r="B6362">
        <v>2022</v>
      </c>
      <c r="C6362" t="s">
        <v>672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">
      <c r="A6363" t="s">
        <v>717</v>
      </c>
      <c r="B6363">
        <v>2022</v>
      </c>
      <c r="C6363" t="s">
        <v>674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">
      <c r="A6364" t="s">
        <v>717</v>
      </c>
      <c r="B6364">
        <v>2022</v>
      </c>
      <c r="C6364" t="s">
        <v>668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">
      <c r="A6365" t="s">
        <v>718</v>
      </c>
      <c r="B6365">
        <v>2022</v>
      </c>
      <c r="C6365" t="s">
        <v>673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">
      <c r="A6366" t="s">
        <v>718</v>
      </c>
      <c r="B6366">
        <v>2022</v>
      </c>
      <c r="C6366" t="s">
        <v>670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">
      <c r="A6367" t="s">
        <v>718</v>
      </c>
      <c r="B6367">
        <v>2022</v>
      </c>
      <c r="C6367" t="s">
        <v>668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">
      <c r="A6368" t="s">
        <v>718</v>
      </c>
      <c r="B6368">
        <v>2022</v>
      </c>
      <c r="C6368" t="s">
        <v>669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">
      <c r="A6369" t="s">
        <v>718</v>
      </c>
      <c r="B6369">
        <v>2022</v>
      </c>
      <c r="C6369" t="s">
        <v>672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">
      <c r="A6370" t="s">
        <v>718</v>
      </c>
      <c r="B6370">
        <v>2022</v>
      </c>
      <c r="C6370" t="s">
        <v>674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">
      <c r="A6371" t="s">
        <v>718</v>
      </c>
      <c r="B6371">
        <v>2022</v>
      </c>
      <c r="C6371" t="s">
        <v>671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">
      <c r="A6372" t="s">
        <v>719</v>
      </c>
      <c r="B6372">
        <v>2022</v>
      </c>
      <c r="C6372" t="s">
        <v>668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">
      <c r="A6373" t="s">
        <v>719</v>
      </c>
      <c r="B6373">
        <v>2022</v>
      </c>
      <c r="C6373" t="s">
        <v>673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">
      <c r="A6374" t="s">
        <v>719</v>
      </c>
      <c r="B6374">
        <v>2022</v>
      </c>
      <c r="C6374" t="s">
        <v>672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">
      <c r="A6375" t="s">
        <v>719</v>
      </c>
      <c r="B6375">
        <v>2022</v>
      </c>
      <c r="C6375" t="s">
        <v>671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">
      <c r="A6376" t="s">
        <v>719</v>
      </c>
      <c r="B6376">
        <v>2022</v>
      </c>
      <c r="C6376" t="s">
        <v>669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">
      <c r="A6377" t="s">
        <v>719</v>
      </c>
      <c r="B6377">
        <v>2022</v>
      </c>
      <c r="C6377" t="s">
        <v>670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">
      <c r="A6378" t="s">
        <v>719</v>
      </c>
      <c r="B6378">
        <v>2022</v>
      </c>
      <c r="C6378" t="s">
        <v>674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">
      <c r="A6379" t="s">
        <v>720</v>
      </c>
      <c r="B6379">
        <v>2022</v>
      </c>
      <c r="C6379" t="s">
        <v>669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">
      <c r="A6380" t="s">
        <v>720</v>
      </c>
      <c r="B6380">
        <v>2022</v>
      </c>
      <c r="C6380" t="s">
        <v>670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">
      <c r="A6381" t="s">
        <v>720</v>
      </c>
      <c r="B6381">
        <v>2022</v>
      </c>
      <c r="C6381" t="s">
        <v>672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">
      <c r="A6382" t="s">
        <v>720</v>
      </c>
      <c r="B6382">
        <v>2022</v>
      </c>
      <c r="C6382" t="s">
        <v>674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">
      <c r="A6383" t="s">
        <v>720</v>
      </c>
      <c r="B6383">
        <v>2022</v>
      </c>
      <c r="C6383" t="s">
        <v>668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">
      <c r="A6384" t="s">
        <v>720</v>
      </c>
      <c r="B6384">
        <v>2022</v>
      </c>
      <c r="C6384" t="s">
        <v>671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">
      <c r="A6385" t="s">
        <v>720</v>
      </c>
      <c r="B6385">
        <v>2022</v>
      </c>
      <c r="C6385" t="s">
        <v>673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">
      <c r="A6386" t="s">
        <v>721</v>
      </c>
      <c r="B6386">
        <v>2022</v>
      </c>
      <c r="C6386" t="s">
        <v>673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">
      <c r="A6387" t="s">
        <v>721</v>
      </c>
      <c r="B6387">
        <v>2022</v>
      </c>
      <c r="C6387" t="s">
        <v>672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">
      <c r="A6388" t="s">
        <v>721</v>
      </c>
      <c r="B6388">
        <v>2022</v>
      </c>
      <c r="C6388" t="s">
        <v>674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">
      <c r="A6389" t="s">
        <v>721</v>
      </c>
      <c r="B6389">
        <v>2022</v>
      </c>
      <c r="C6389" t="s">
        <v>671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">
      <c r="A6390" t="s">
        <v>721</v>
      </c>
      <c r="B6390">
        <v>2022</v>
      </c>
      <c r="C6390" t="s">
        <v>668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">
      <c r="A6391" t="s">
        <v>721</v>
      </c>
      <c r="B6391">
        <v>2022</v>
      </c>
      <c r="C6391" t="s">
        <v>670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">
      <c r="A6392" t="s">
        <v>721</v>
      </c>
      <c r="B6392">
        <v>2022</v>
      </c>
      <c r="C6392" t="s">
        <v>669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">
      <c r="A6393" t="s">
        <v>722</v>
      </c>
      <c r="B6393">
        <v>2022</v>
      </c>
      <c r="C6393" t="s">
        <v>674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">
      <c r="A6394" t="s">
        <v>722</v>
      </c>
      <c r="B6394">
        <v>2022</v>
      </c>
      <c r="C6394" t="s">
        <v>668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">
      <c r="A6395" t="s">
        <v>722</v>
      </c>
      <c r="B6395">
        <v>2022</v>
      </c>
      <c r="C6395" t="s">
        <v>672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">
      <c r="A6396" t="s">
        <v>722</v>
      </c>
      <c r="B6396">
        <v>2022</v>
      </c>
      <c r="C6396" t="s">
        <v>673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">
      <c r="A6397" t="s">
        <v>722</v>
      </c>
      <c r="B6397">
        <v>2022</v>
      </c>
      <c r="C6397" t="s">
        <v>671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">
      <c r="A6398" t="s">
        <v>722</v>
      </c>
      <c r="B6398">
        <v>2022</v>
      </c>
      <c r="C6398" t="s">
        <v>669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">
      <c r="A6399" t="s">
        <v>722</v>
      </c>
      <c r="B6399">
        <v>2022</v>
      </c>
      <c r="C6399" t="s">
        <v>670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">
      <c r="A6400" t="s">
        <v>723</v>
      </c>
      <c r="B6400">
        <v>2022</v>
      </c>
      <c r="C6400" t="s">
        <v>672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">
      <c r="A6401" t="s">
        <v>723</v>
      </c>
      <c r="B6401">
        <v>2022</v>
      </c>
      <c r="C6401" t="s">
        <v>668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">
      <c r="A6402" t="s">
        <v>723</v>
      </c>
      <c r="B6402">
        <v>2022</v>
      </c>
      <c r="C6402" t="s">
        <v>669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">
      <c r="A6403" t="s">
        <v>723</v>
      </c>
      <c r="B6403">
        <v>2022</v>
      </c>
      <c r="C6403" t="s">
        <v>670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">
      <c r="A6404" t="s">
        <v>723</v>
      </c>
      <c r="B6404">
        <v>2022</v>
      </c>
      <c r="C6404" t="s">
        <v>674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">
      <c r="A6405" t="s">
        <v>723</v>
      </c>
      <c r="B6405">
        <v>2022</v>
      </c>
      <c r="C6405" t="s">
        <v>673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">
      <c r="A6406" t="s">
        <v>723</v>
      </c>
      <c r="B6406">
        <v>2022</v>
      </c>
      <c r="C6406" t="s">
        <v>671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">
      <c r="A6407" t="s">
        <v>724</v>
      </c>
      <c r="B6407">
        <v>2022</v>
      </c>
      <c r="C6407" t="s">
        <v>672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">
      <c r="A6408" t="s">
        <v>724</v>
      </c>
      <c r="B6408">
        <v>2022</v>
      </c>
      <c r="C6408" t="s">
        <v>668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">
      <c r="A6409" t="s">
        <v>724</v>
      </c>
      <c r="B6409">
        <v>2022</v>
      </c>
      <c r="C6409" t="s">
        <v>671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">
      <c r="A6410" t="s">
        <v>724</v>
      </c>
      <c r="B6410">
        <v>2022</v>
      </c>
      <c r="C6410" t="s">
        <v>669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">
      <c r="A6411" t="s">
        <v>724</v>
      </c>
      <c r="B6411">
        <v>2022</v>
      </c>
      <c r="C6411" t="s">
        <v>670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">
      <c r="A6412" t="s">
        <v>724</v>
      </c>
      <c r="B6412">
        <v>2022</v>
      </c>
      <c r="C6412" t="s">
        <v>674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">
      <c r="A6413" t="s">
        <v>724</v>
      </c>
      <c r="B6413">
        <v>2022</v>
      </c>
      <c r="C6413" t="s">
        <v>673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">
      <c r="A6414" t="s">
        <v>725</v>
      </c>
      <c r="B6414">
        <v>2022</v>
      </c>
      <c r="C6414" t="s">
        <v>674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">
      <c r="A6415" t="s">
        <v>725</v>
      </c>
      <c r="B6415">
        <v>2022</v>
      </c>
      <c r="C6415" t="s">
        <v>669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">
      <c r="A6416" t="s">
        <v>725</v>
      </c>
      <c r="B6416">
        <v>2022</v>
      </c>
      <c r="C6416" t="s">
        <v>668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">
      <c r="A6417" t="s">
        <v>725</v>
      </c>
      <c r="B6417">
        <v>2022</v>
      </c>
      <c r="C6417" t="s">
        <v>671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">
      <c r="A6418" t="s">
        <v>725</v>
      </c>
      <c r="B6418">
        <v>2022</v>
      </c>
      <c r="C6418" t="s">
        <v>673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">
      <c r="A6419" t="s">
        <v>725</v>
      </c>
      <c r="B6419">
        <v>2022</v>
      </c>
      <c r="C6419" t="s">
        <v>672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">
      <c r="A6420" t="s">
        <v>725</v>
      </c>
      <c r="B6420">
        <v>2022</v>
      </c>
      <c r="C6420" t="s">
        <v>670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">
      <c r="A6421" t="s">
        <v>726</v>
      </c>
      <c r="B6421">
        <v>2022</v>
      </c>
      <c r="C6421" t="s">
        <v>671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">
      <c r="A6422" t="s">
        <v>726</v>
      </c>
      <c r="B6422">
        <v>2022</v>
      </c>
      <c r="C6422" t="s">
        <v>668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">
      <c r="A6423" t="s">
        <v>726</v>
      </c>
      <c r="B6423">
        <v>2022</v>
      </c>
      <c r="C6423" t="s">
        <v>673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">
      <c r="A6424" t="s">
        <v>726</v>
      </c>
      <c r="B6424">
        <v>2022</v>
      </c>
      <c r="C6424" t="s">
        <v>670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">
      <c r="A6425" t="s">
        <v>726</v>
      </c>
      <c r="B6425">
        <v>2022</v>
      </c>
      <c r="C6425" t="s">
        <v>672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">
      <c r="A6426" t="s">
        <v>726</v>
      </c>
      <c r="B6426">
        <v>2022</v>
      </c>
      <c r="C6426" t="s">
        <v>669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">
      <c r="A6427" t="s">
        <v>726</v>
      </c>
      <c r="B6427">
        <v>2022</v>
      </c>
      <c r="C6427" t="s">
        <v>674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">
      <c r="A6428" t="s">
        <v>667</v>
      </c>
      <c r="B6428">
        <v>2023</v>
      </c>
      <c r="C6428" t="s">
        <v>674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">
      <c r="A6429" t="s">
        <v>667</v>
      </c>
      <c r="B6429">
        <v>2023</v>
      </c>
      <c r="C6429" t="s">
        <v>669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">
      <c r="A6430" t="s">
        <v>667</v>
      </c>
      <c r="B6430">
        <v>2023</v>
      </c>
      <c r="C6430" t="s">
        <v>671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">
      <c r="A6431" t="s">
        <v>667</v>
      </c>
      <c r="B6431">
        <v>2023</v>
      </c>
      <c r="C6431" t="s">
        <v>672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">
      <c r="A6432" t="s">
        <v>667</v>
      </c>
      <c r="B6432">
        <v>2023</v>
      </c>
      <c r="C6432" t="s">
        <v>668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">
      <c r="A6433" t="s">
        <v>667</v>
      </c>
      <c r="B6433">
        <v>2023</v>
      </c>
      <c r="C6433" t="s">
        <v>670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">
      <c r="A6434" t="s">
        <v>667</v>
      </c>
      <c r="B6434">
        <v>2023</v>
      </c>
      <c r="C6434" t="s">
        <v>673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">
      <c r="A6435" t="s">
        <v>675</v>
      </c>
      <c r="B6435">
        <v>2023</v>
      </c>
      <c r="C6435" t="s">
        <v>670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">
      <c r="A6436" t="s">
        <v>675</v>
      </c>
      <c r="B6436">
        <v>2023</v>
      </c>
      <c r="C6436" t="s">
        <v>671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">
      <c r="A6437" t="s">
        <v>675</v>
      </c>
      <c r="B6437">
        <v>2023</v>
      </c>
      <c r="C6437" t="s">
        <v>668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">
      <c r="A6438" t="s">
        <v>675</v>
      </c>
      <c r="B6438">
        <v>2023</v>
      </c>
      <c r="C6438" t="s">
        <v>673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">
      <c r="A6439" t="s">
        <v>675</v>
      </c>
      <c r="B6439">
        <v>2023</v>
      </c>
      <c r="C6439" t="s">
        <v>672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">
      <c r="A6440" t="s">
        <v>675</v>
      </c>
      <c r="B6440">
        <v>2023</v>
      </c>
      <c r="C6440" t="s">
        <v>674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">
      <c r="A6441" t="s">
        <v>675</v>
      </c>
      <c r="B6441">
        <v>2023</v>
      </c>
      <c r="C6441" t="s">
        <v>669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">
      <c r="A6442" t="s">
        <v>677</v>
      </c>
      <c r="B6442">
        <v>2023</v>
      </c>
      <c r="C6442" t="s">
        <v>670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">
      <c r="A6443" t="s">
        <v>677</v>
      </c>
      <c r="B6443">
        <v>2023</v>
      </c>
      <c r="C6443" t="s">
        <v>671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">
      <c r="A6444" t="s">
        <v>677</v>
      </c>
      <c r="B6444">
        <v>2023</v>
      </c>
      <c r="C6444" t="s">
        <v>672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">
      <c r="A6445" t="s">
        <v>677</v>
      </c>
      <c r="B6445">
        <v>2023</v>
      </c>
      <c r="C6445" t="s">
        <v>668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">
      <c r="A6446" t="s">
        <v>677</v>
      </c>
      <c r="B6446">
        <v>2023</v>
      </c>
      <c r="C6446" t="s">
        <v>669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">
      <c r="A6447" t="s">
        <v>677</v>
      </c>
      <c r="B6447">
        <v>2023</v>
      </c>
      <c r="C6447" t="s">
        <v>673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">
      <c r="A6448" t="s">
        <v>677</v>
      </c>
      <c r="B6448">
        <v>2023</v>
      </c>
      <c r="C6448" t="s">
        <v>674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">
      <c r="A6449" t="s">
        <v>679</v>
      </c>
      <c r="B6449">
        <v>2023</v>
      </c>
      <c r="C6449" t="s">
        <v>674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">
      <c r="A6450" t="s">
        <v>679</v>
      </c>
      <c r="B6450">
        <v>2023</v>
      </c>
      <c r="C6450" t="s">
        <v>673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">
      <c r="A6451" t="s">
        <v>679</v>
      </c>
      <c r="B6451">
        <v>2023</v>
      </c>
      <c r="C6451" t="s">
        <v>671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">
      <c r="A6452" t="s">
        <v>679</v>
      </c>
      <c r="B6452">
        <v>2023</v>
      </c>
      <c r="C6452" t="s">
        <v>670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">
      <c r="A6453" t="s">
        <v>679</v>
      </c>
      <c r="B6453">
        <v>2023</v>
      </c>
      <c r="C6453" t="s">
        <v>672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">
      <c r="A6454" t="s">
        <v>679</v>
      </c>
      <c r="B6454">
        <v>2023</v>
      </c>
      <c r="C6454" t="s">
        <v>668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">
      <c r="A6455" t="s">
        <v>679</v>
      </c>
      <c r="B6455">
        <v>2023</v>
      </c>
      <c r="C6455" t="s">
        <v>669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">
      <c r="A6456" t="s">
        <v>680</v>
      </c>
      <c r="B6456">
        <v>2023</v>
      </c>
      <c r="C6456" t="s">
        <v>674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">
      <c r="A6457" t="s">
        <v>680</v>
      </c>
      <c r="B6457">
        <v>2023</v>
      </c>
      <c r="C6457" t="s">
        <v>669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">
      <c r="A6458" t="s">
        <v>680</v>
      </c>
      <c r="B6458">
        <v>2023</v>
      </c>
      <c r="C6458" t="s">
        <v>671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">
      <c r="A6459" t="s">
        <v>680</v>
      </c>
      <c r="B6459">
        <v>2023</v>
      </c>
      <c r="C6459" t="s">
        <v>672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">
      <c r="A6460" t="s">
        <v>680</v>
      </c>
      <c r="B6460">
        <v>2023</v>
      </c>
      <c r="C6460" t="s">
        <v>668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">
      <c r="A6461" t="s">
        <v>680</v>
      </c>
      <c r="B6461">
        <v>2023</v>
      </c>
      <c r="C6461" t="s">
        <v>673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">
      <c r="A6462" t="s">
        <v>680</v>
      </c>
      <c r="B6462">
        <v>2023</v>
      </c>
      <c r="C6462" t="s">
        <v>670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">
      <c r="A6463" t="s">
        <v>681</v>
      </c>
      <c r="B6463">
        <v>2023</v>
      </c>
      <c r="C6463" t="s">
        <v>673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">
      <c r="A6464" t="s">
        <v>681</v>
      </c>
      <c r="B6464">
        <v>2023</v>
      </c>
      <c r="C6464" t="s">
        <v>669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">
      <c r="A6465" t="s">
        <v>681</v>
      </c>
      <c r="B6465">
        <v>2023</v>
      </c>
      <c r="C6465" t="s">
        <v>671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">
      <c r="A6466" t="s">
        <v>681</v>
      </c>
      <c r="B6466">
        <v>2023</v>
      </c>
      <c r="C6466" t="s">
        <v>674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">
      <c r="A6467" t="s">
        <v>681</v>
      </c>
      <c r="B6467">
        <v>2023</v>
      </c>
      <c r="C6467" t="s">
        <v>672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">
      <c r="A6468" t="s">
        <v>681</v>
      </c>
      <c r="B6468">
        <v>2023</v>
      </c>
      <c r="C6468" t="s">
        <v>668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">
      <c r="A6469" t="s">
        <v>681</v>
      </c>
      <c r="B6469">
        <v>2023</v>
      </c>
      <c r="C6469" t="s">
        <v>670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">
      <c r="A6470" t="s">
        <v>682</v>
      </c>
      <c r="B6470">
        <v>2023</v>
      </c>
      <c r="C6470" t="s">
        <v>674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">
      <c r="A6471" t="s">
        <v>682</v>
      </c>
      <c r="B6471">
        <v>2023</v>
      </c>
      <c r="C6471" t="s">
        <v>668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">
      <c r="A6472" t="s">
        <v>682</v>
      </c>
      <c r="B6472">
        <v>2023</v>
      </c>
      <c r="C6472" t="s">
        <v>673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">
      <c r="A6473" t="s">
        <v>682</v>
      </c>
      <c r="B6473">
        <v>2023</v>
      </c>
      <c r="C6473" t="s">
        <v>669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">
      <c r="A6474" t="s">
        <v>682</v>
      </c>
      <c r="B6474">
        <v>2023</v>
      </c>
      <c r="C6474" t="s">
        <v>672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">
      <c r="A6475" t="s">
        <v>682</v>
      </c>
      <c r="B6475">
        <v>2023</v>
      </c>
      <c r="C6475" t="s">
        <v>670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">
      <c r="A6476" t="s">
        <v>682</v>
      </c>
      <c r="B6476">
        <v>2023</v>
      </c>
      <c r="C6476" t="s">
        <v>671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">
      <c r="A6477" t="s">
        <v>683</v>
      </c>
      <c r="B6477">
        <v>2023</v>
      </c>
      <c r="C6477" t="s">
        <v>671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">
      <c r="A6478" t="s">
        <v>683</v>
      </c>
      <c r="B6478">
        <v>2023</v>
      </c>
      <c r="C6478" t="s">
        <v>674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">
      <c r="A6479" t="s">
        <v>683</v>
      </c>
      <c r="B6479">
        <v>2023</v>
      </c>
      <c r="C6479" t="s">
        <v>672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">
      <c r="A6480" t="s">
        <v>683</v>
      </c>
      <c r="B6480">
        <v>2023</v>
      </c>
      <c r="C6480" t="s">
        <v>673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">
      <c r="A6481" t="s">
        <v>683</v>
      </c>
      <c r="B6481">
        <v>2023</v>
      </c>
      <c r="C6481" t="s">
        <v>669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">
      <c r="A6482" t="s">
        <v>683</v>
      </c>
      <c r="B6482">
        <v>2023</v>
      </c>
      <c r="C6482" t="s">
        <v>670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">
      <c r="A6483" t="s">
        <v>683</v>
      </c>
      <c r="B6483">
        <v>2023</v>
      </c>
      <c r="C6483" t="s">
        <v>668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">
      <c r="A6484" t="s">
        <v>684</v>
      </c>
      <c r="B6484">
        <v>2023</v>
      </c>
      <c r="C6484" t="s">
        <v>670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">
      <c r="A6485" t="s">
        <v>684</v>
      </c>
      <c r="B6485">
        <v>2023</v>
      </c>
      <c r="C6485" t="s">
        <v>672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">
      <c r="A6486" t="s">
        <v>684</v>
      </c>
      <c r="B6486">
        <v>2023</v>
      </c>
      <c r="C6486" t="s">
        <v>674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">
      <c r="A6487" t="s">
        <v>684</v>
      </c>
      <c r="B6487">
        <v>2023</v>
      </c>
      <c r="C6487" t="s">
        <v>673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">
      <c r="A6488" t="s">
        <v>684</v>
      </c>
      <c r="B6488">
        <v>2023</v>
      </c>
      <c r="C6488" t="s">
        <v>668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">
      <c r="A6489" t="s">
        <v>684</v>
      </c>
      <c r="B6489">
        <v>2023</v>
      </c>
      <c r="C6489" t="s">
        <v>671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">
      <c r="A6490" t="s">
        <v>684</v>
      </c>
      <c r="B6490">
        <v>2023</v>
      </c>
      <c r="C6490" t="s">
        <v>669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">
      <c r="A6491" t="s">
        <v>685</v>
      </c>
      <c r="B6491">
        <v>2023</v>
      </c>
      <c r="C6491" t="s">
        <v>673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">
      <c r="A6492" t="s">
        <v>685</v>
      </c>
      <c r="B6492">
        <v>2023</v>
      </c>
      <c r="C6492" t="s">
        <v>674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">
      <c r="A6493" t="s">
        <v>685</v>
      </c>
      <c r="B6493">
        <v>2023</v>
      </c>
      <c r="C6493" t="s">
        <v>672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">
      <c r="A6494" t="s">
        <v>685</v>
      </c>
      <c r="B6494">
        <v>2023</v>
      </c>
      <c r="C6494" t="s">
        <v>669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">
      <c r="A6495" t="s">
        <v>685</v>
      </c>
      <c r="B6495">
        <v>2023</v>
      </c>
      <c r="C6495" t="s">
        <v>670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">
      <c r="A6496" t="s">
        <v>685</v>
      </c>
      <c r="B6496">
        <v>2023</v>
      </c>
      <c r="C6496" t="s">
        <v>671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">
      <c r="A6497" t="s">
        <v>685</v>
      </c>
      <c r="B6497">
        <v>2023</v>
      </c>
      <c r="C6497" t="s">
        <v>668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">
      <c r="A6498" t="s">
        <v>686</v>
      </c>
      <c r="B6498">
        <v>2023</v>
      </c>
      <c r="C6498" t="s">
        <v>671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">
      <c r="A6499" t="s">
        <v>686</v>
      </c>
      <c r="B6499">
        <v>2023</v>
      </c>
      <c r="C6499" t="s">
        <v>670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">
      <c r="A6500" t="s">
        <v>686</v>
      </c>
      <c r="B6500">
        <v>2023</v>
      </c>
      <c r="C6500" t="s">
        <v>674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">
      <c r="A6501" t="s">
        <v>686</v>
      </c>
      <c r="B6501">
        <v>2023</v>
      </c>
      <c r="C6501" t="s">
        <v>673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">
      <c r="A6502" t="s">
        <v>686</v>
      </c>
      <c r="B6502">
        <v>2023</v>
      </c>
      <c r="C6502" t="s">
        <v>669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">
      <c r="A6503" t="s">
        <v>686</v>
      </c>
      <c r="B6503">
        <v>2023</v>
      </c>
      <c r="C6503" t="s">
        <v>672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">
      <c r="A6504" t="s">
        <v>686</v>
      </c>
      <c r="B6504">
        <v>2023</v>
      </c>
      <c r="C6504" t="s">
        <v>668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">
      <c r="A6505" t="s">
        <v>687</v>
      </c>
      <c r="B6505">
        <v>2023</v>
      </c>
      <c r="C6505" t="s">
        <v>673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">
      <c r="A6506" t="s">
        <v>687</v>
      </c>
      <c r="B6506">
        <v>2023</v>
      </c>
      <c r="C6506" t="s">
        <v>674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">
      <c r="A6507" t="s">
        <v>687</v>
      </c>
      <c r="B6507">
        <v>2023</v>
      </c>
      <c r="C6507" t="s">
        <v>670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">
      <c r="A6508" t="s">
        <v>687</v>
      </c>
      <c r="B6508">
        <v>2023</v>
      </c>
      <c r="C6508" t="s">
        <v>671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">
      <c r="A6509" t="s">
        <v>687</v>
      </c>
      <c r="B6509">
        <v>2023</v>
      </c>
      <c r="C6509" t="s">
        <v>669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">
      <c r="A6510" t="s">
        <v>687</v>
      </c>
      <c r="B6510">
        <v>2023</v>
      </c>
      <c r="C6510" t="s">
        <v>668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">
      <c r="A6511" t="s">
        <v>687</v>
      </c>
      <c r="B6511">
        <v>2023</v>
      </c>
      <c r="C6511" t="s">
        <v>672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">
      <c r="A6512" t="s">
        <v>688</v>
      </c>
      <c r="B6512">
        <v>2023</v>
      </c>
      <c r="C6512" t="s">
        <v>670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">
      <c r="A6513" t="s">
        <v>688</v>
      </c>
      <c r="B6513">
        <v>2023</v>
      </c>
      <c r="C6513" t="s">
        <v>673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">
      <c r="A6514" t="s">
        <v>688</v>
      </c>
      <c r="B6514">
        <v>2023</v>
      </c>
      <c r="C6514" t="s">
        <v>668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">
      <c r="A6515" t="s">
        <v>688</v>
      </c>
      <c r="B6515">
        <v>2023</v>
      </c>
      <c r="C6515" t="s">
        <v>669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">
      <c r="A6516" t="s">
        <v>688</v>
      </c>
      <c r="B6516">
        <v>2023</v>
      </c>
      <c r="C6516" t="s">
        <v>672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">
      <c r="A6517" t="s">
        <v>688</v>
      </c>
      <c r="B6517">
        <v>2023</v>
      </c>
      <c r="C6517" t="s">
        <v>674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">
      <c r="A6518" t="s">
        <v>688</v>
      </c>
      <c r="B6518">
        <v>2023</v>
      </c>
      <c r="C6518" t="s">
        <v>671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">
      <c r="A6519" t="s">
        <v>689</v>
      </c>
      <c r="B6519">
        <v>2023</v>
      </c>
      <c r="C6519" t="s">
        <v>673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">
      <c r="A6520" t="s">
        <v>689</v>
      </c>
      <c r="B6520">
        <v>2023</v>
      </c>
      <c r="C6520" t="s">
        <v>674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">
      <c r="A6521" t="s">
        <v>689</v>
      </c>
      <c r="B6521">
        <v>2023</v>
      </c>
      <c r="C6521" t="s">
        <v>671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">
      <c r="A6522" t="s">
        <v>689</v>
      </c>
      <c r="B6522">
        <v>2023</v>
      </c>
      <c r="C6522" t="s">
        <v>672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">
      <c r="A6523" t="s">
        <v>689</v>
      </c>
      <c r="B6523">
        <v>2023</v>
      </c>
      <c r="C6523" t="s">
        <v>668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">
      <c r="A6524" t="s">
        <v>689</v>
      </c>
      <c r="B6524">
        <v>2023</v>
      </c>
      <c r="C6524" t="s">
        <v>670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">
      <c r="A6525" t="s">
        <v>689</v>
      </c>
      <c r="B6525">
        <v>2023</v>
      </c>
      <c r="C6525" t="s">
        <v>669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">
      <c r="A6526" t="s">
        <v>690</v>
      </c>
      <c r="B6526">
        <v>2023</v>
      </c>
      <c r="C6526" t="s">
        <v>672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">
      <c r="A6527" t="s">
        <v>690</v>
      </c>
      <c r="B6527">
        <v>2023</v>
      </c>
      <c r="C6527" t="s">
        <v>671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">
      <c r="A6528" t="s">
        <v>690</v>
      </c>
      <c r="B6528">
        <v>2023</v>
      </c>
      <c r="C6528" t="s">
        <v>674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">
      <c r="A6529" t="s">
        <v>690</v>
      </c>
      <c r="B6529">
        <v>2023</v>
      </c>
      <c r="C6529" t="s">
        <v>673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">
      <c r="A6530" t="s">
        <v>690</v>
      </c>
      <c r="B6530">
        <v>2023</v>
      </c>
      <c r="C6530" t="s">
        <v>669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">
      <c r="A6531" t="s">
        <v>690</v>
      </c>
      <c r="B6531">
        <v>2023</v>
      </c>
      <c r="C6531" t="s">
        <v>668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">
      <c r="A6532" t="s">
        <v>690</v>
      </c>
      <c r="B6532">
        <v>2023</v>
      </c>
      <c r="C6532" t="s">
        <v>670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">
      <c r="A6533" t="s">
        <v>691</v>
      </c>
      <c r="B6533">
        <v>2023</v>
      </c>
      <c r="C6533" t="s">
        <v>670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">
      <c r="A6534" t="s">
        <v>691</v>
      </c>
      <c r="B6534">
        <v>2023</v>
      </c>
      <c r="C6534" t="s">
        <v>672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">
      <c r="A6535" t="s">
        <v>691</v>
      </c>
      <c r="B6535">
        <v>2023</v>
      </c>
      <c r="C6535" t="s">
        <v>671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">
      <c r="A6536" t="s">
        <v>691</v>
      </c>
      <c r="B6536">
        <v>2023</v>
      </c>
      <c r="C6536" t="s">
        <v>674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">
      <c r="A6537" t="s">
        <v>691</v>
      </c>
      <c r="B6537">
        <v>2023</v>
      </c>
      <c r="C6537" t="s">
        <v>673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">
      <c r="A6538" t="s">
        <v>691</v>
      </c>
      <c r="B6538">
        <v>2023</v>
      </c>
      <c r="C6538" t="s">
        <v>668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">
      <c r="A6539" t="s">
        <v>691</v>
      </c>
      <c r="B6539">
        <v>2023</v>
      </c>
      <c r="C6539" t="s">
        <v>669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">
      <c r="A6540" t="s">
        <v>692</v>
      </c>
      <c r="B6540">
        <v>2023</v>
      </c>
      <c r="C6540" t="s">
        <v>672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">
      <c r="A6541" t="s">
        <v>692</v>
      </c>
      <c r="B6541">
        <v>2023</v>
      </c>
      <c r="C6541" t="s">
        <v>668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">
      <c r="A6542" t="s">
        <v>692</v>
      </c>
      <c r="B6542">
        <v>2023</v>
      </c>
      <c r="C6542" t="s">
        <v>674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">
      <c r="A6543" t="s">
        <v>692</v>
      </c>
      <c r="B6543">
        <v>2023</v>
      </c>
      <c r="C6543" t="s">
        <v>673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">
      <c r="A6544" t="s">
        <v>692</v>
      </c>
      <c r="B6544">
        <v>2023</v>
      </c>
      <c r="C6544" t="s">
        <v>671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">
      <c r="A6545" t="s">
        <v>692</v>
      </c>
      <c r="B6545">
        <v>2023</v>
      </c>
      <c r="C6545" t="s">
        <v>669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">
      <c r="A6546" t="s">
        <v>692</v>
      </c>
      <c r="B6546">
        <v>2023</v>
      </c>
      <c r="C6546" t="s">
        <v>670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">
      <c r="A6547" t="s">
        <v>693</v>
      </c>
      <c r="B6547">
        <v>2023</v>
      </c>
      <c r="C6547" t="s">
        <v>674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">
      <c r="A6548" t="s">
        <v>693</v>
      </c>
      <c r="B6548">
        <v>2023</v>
      </c>
      <c r="C6548" t="s">
        <v>668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">
      <c r="A6549" t="s">
        <v>693</v>
      </c>
      <c r="B6549">
        <v>2023</v>
      </c>
      <c r="C6549" t="s">
        <v>670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">
      <c r="A6550" t="s">
        <v>693</v>
      </c>
      <c r="B6550">
        <v>2023</v>
      </c>
      <c r="C6550" t="s">
        <v>672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">
      <c r="A6551" t="s">
        <v>693</v>
      </c>
      <c r="B6551">
        <v>2023</v>
      </c>
      <c r="C6551" t="s">
        <v>671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">
      <c r="A6552" t="s">
        <v>693</v>
      </c>
      <c r="B6552">
        <v>2023</v>
      </c>
      <c r="C6552" t="s">
        <v>669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">
      <c r="A6553" t="s">
        <v>693</v>
      </c>
      <c r="B6553">
        <v>2023</v>
      </c>
      <c r="C6553" t="s">
        <v>673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">
      <c r="A6554" t="s">
        <v>694</v>
      </c>
      <c r="B6554">
        <v>2023</v>
      </c>
      <c r="C6554" t="s">
        <v>674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">
      <c r="A6555" t="s">
        <v>694</v>
      </c>
      <c r="B6555">
        <v>2023</v>
      </c>
      <c r="C6555" t="s">
        <v>671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">
      <c r="A6556" t="s">
        <v>694</v>
      </c>
      <c r="B6556">
        <v>2023</v>
      </c>
      <c r="C6556" t="s">
        <v>669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">
      <c r="A6557" t="s">
        <v>694</v>
      </c>
      <c r="B6557">
        <v>2023</v>
      </c>
      <c r="C6557" t="s">
        <v>673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">
      <c r="A6558" t="s">
        <v>694</v>
      </c>
      <c r="B6558">
        <v>2023</v>
      </c>
      <c r="C6558" t="s">
        <v>668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">
      <c r="A6559" t="s">
        <v>694</v>
      </c>
      <c r="B6559">
        <v>2023</v>
      </c>
      <c r="C6559" t="s">
        <v>672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">
      <c r="A6560" t="s">
        <v>694</v>
      </c>
      <c r="B6560">
        <v>2023</v>
      </c>
      <c r="C6560" t="s">
        <v>670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">
      <c r="A6561" t="s">
        <v>695</v>
      </c>
      <c r="B6561">
        <v>2023</v>
      </c>
      <c r="C6561" t="s">
        <v>669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">
      <c r="A6562" t="s">
        <v>695</v>
      </c>
      <c r="B6562">
        <v>2023</v>
      </c>
      <c r="C6562" t="s">
        <v>670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">
      <c r="A6563" t="s">
        <v>695</v>
      </c>
      <c r="B6563">
        <v>2023</v>
      </c>
      <c r="C6563" t="s">
        <v>672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">
      <c r="A6564" t="s">
        <v>695</v>
      </c>
      <c r="B6564">
        <v>2023</v>
      </c>
      <c r="C6564" t="s">
        <v>671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">
      <c r="A6565" t="s">
        <v>695</v>
      </c>
      <c r="B6565">
        <v>2023</v>
      </c>
      <c r="C6565" t="s">
        <v>673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">
      <c r="A6566" t="s">
        <v>695</v>
      </c>
      <c r="B6566">
        <v>2023</v>
      </c>
      <c r="C6566" t="s">
        <v>674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">
      <c r="A6567" t="s">
        <v>695</v>
      </c>
      <c r="B6567">
        <v>2023</v>
      </c>
      <c r="C6567" t="s">
        <v>668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">
      <c r="A6568" t="s">
        <v>696</v>
      </c>
      <c r="B6568">
        <v>2023</v>
      </c>
      <c r="C6568" t="s">
        <v>671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">
      <c r="A6569" t="s">
        <v>696</v>
      </c>
      <c r="B6569">
        <v>2023</v>
      </c>
      <c r="C6569" t="s">
        <v>673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">
      <c r="A6570" t="s">
        <v>696</v>
      </c>
      <c r="B6570">
        <v>2023</v>
      </c>
      <c r="C6570" t="s">
        <v>674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">
      <c r="A6571" t="s">
        <v>696</v>
      </c>
      <c r="B6571">
        <v>2023</v>
      </c>
      <c r="C6571" t="s">
        <v>670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">
      <c r="A6572" t="s">
        <v>696</v>
      </c>
      <c r="B6572">
        <v>2023</v>
      </c>
      <c r="C6572" t="s">
        <v>672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">
      <c r="A6573" t="s">
        <v>696</v>
      </c>
      <c r="B6573">
        <v>2023</v>
      </c>
      <c r="C6573" t="s">
        <v>668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">
      <c r="A6574" t="s">
        <v>696</v>
      </c>
      <c r="B6574">
        <v>2023</v>
      </c>
      <c r="C6574" t="s">
        <v>669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">
      <c r="A6575" t="s">
        <v>697</v>
      </c>
      <c r="B6575">
        <v>2023</v>
      </c>
      <c r="C6575" t="s">
        <v>672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">
      <c r="A6576" t="s">
        <v>697</v>
      </c>
      <c r="B6576">
        <v>2023</v>
      </c>
      <c r="C6576" t="s">
        <v>673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">
      <c r="A6577" t="s">
        <v>697</v>
      </c>
      <c r="B6577">
        <v>2023</v>
      </c>
      <c r="C6577" t="s">
        <v>671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">
      <c r="A6578" t="s">
        <v>697</v>
      </c>
      <c r="B6578">
        <v>2023</v>
      </c>
      <c r="C6578" t="s">
        <v>668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">
      <c r="A6579" t="s">
        <v>697</v>
      </c>
      <c r="B6579">
        <v>2023</v>
      </c>
      <c r="C6579" t="s">
        <v>674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">
      <c r="A6580" t="s">
        <v>697</v>
      </c>
      <c r="B6580">
        <v>2023</v>
      </c>
      <c r="C6580" t="s">
        <v>669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">
      <c r="A6581" t="s">
        <v>697</v>
      </c>
      <c r="B6581">
        <v>2023</v>
      </c>
      <c r="C6581" t="s">
        <v>670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">
      <c r="A6582" t="s">
        <v>698</v>
      </c>
      <c r="B6582">
        <v>2023</v>
      </c>
      <c r="C6582" t="s">
        <v>669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">
      <c r="A6583" t="s">
        <v>698</v>
      </c>
      <c r="B6583">
        <v>2023</v>
      </c>
      <c r="C6583" t="s">
        <v>668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">
      <c r="A6584" t="s">
        <v>698</v>
      </c>
      <c r="B6584">
        <v>2023</v>
      </c>
      <c r="C6584" t="s">
        <v>670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">
      <c r="A6585" t="s">
        <v>698</v>
      </c>
      <c r="B6585">
        <v>2023</v>
      </c>
      <c r="C6585" t="s">
        <v>671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">
      <c r="A6586" t="s">
        <v>698</v>
      </c>
      <c r="B6586">
        <v>2023</v>
      </c>
      <c r="C6586" t="s">
        <v>672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">
      <c r="A6587" t="s">
        <v>698</v>
      </c>
      <c r="B6587">
        <v>2023</v>
      </c>
      <c r="C6587" t="s">
        <v>673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">
      <c r="A6588" t="s">
        <v>698</v>
      </c>
      <c r="B6588">
        <v>2023</v>
      </c>
      <c r="C6588" t="s">
        <v>674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">
      <c r="A6589" t="s">
        <v>699</v>
      </c>
      <c r="B6589">
        <v>2023</v>
      </c>
      <c r="C6589" t="s">
        <v>668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">
      <c r="A6590" t="s">
        <v>699</v>
      </c>
      <c r="B6590">
        <v>2023</v>
      </c>
      <c r="C6590" t="s">
        <v>671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">
      <c r="A6591" t="s">
        <v>699</v>
      </c>
      <c r="B6591">
        <v>2023</v>
      </c>
      <c r="C6591" t="s">
        <v>672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">
      <c r="A6592" t="s">
        <v>699</v>
      </c>
      <c r="B6592">
        <v>2023</v>
      </c>
      <c r="C6592" t="s">
        <v>673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">
      <c r="A6593" t="s">
        <v>699</v>
      </c>
      <c r="B6593">
        <v>2023</v>
      </c>
      <c r="C6593" t="s">
        <v>669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">
      <c r="A6594" t="s">
        <v>699</v>
      </c>
      <c r="B6594">
        <v>2023</v>
      </c>
      <c r="C6594" t="s">
        <v>670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">
      <c r="A6595" t="s">
        <v>699</v>
      </c>
      <c r="B6595">
        <v>2023</v>
      </c>
      <c r="C6595" t="s">
        <v>674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">
      <c r="A6596" t="s">
        <v>700</v>
      </c>
      <c r="B6596">
        <v>2023</v>
      </c>
      <c r="C6596" t="s">
        <v>668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">
      <c r="A6597" t="s">
        <v>700</v>
      </c>
      <c r="B6597">
        <v>2023</v>
      </c>
      <c r="C6597" t="s">
        <v>670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">
      <c r="A6598" t="s">
        <v>700</v>
      </c>
      <c r="B6598">
        <v>2023</v>
      </c>
      <c r="C6598" t="s">
        <v>672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">
      <c r="A6599" t="s">
        <v>700</v>
      </c>
      <c r="B6599">
        <v>2023</v>
      </c>
      <c r="C6599" t="s">
        <v>674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">
      <c r="A6600" t="s">
        <v>700</v>
      </c>
      <c r="B6600">
        <v>2023</v>
      </c>
      <c r="C6600" t="s">
        <v>671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">
      <c r="A6601" t="s">
        <v>700</v>
      </c>
      <c r="B6601">
        <v>2023</v>
      </c>
      <c r="C6601" t="s">
        <v>669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">
      <c r="A6602" t="s">
        <v>700</v>
      </c>
      <c r="B6602">
        <v>2023</v>
      </c>
      <c r="C6602" t="s">
        <v>673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">
      <c r="A6603" t="s">
        <v>701</v>
      </c>
      <c r="B6603">
        <v>2023</v>
      </c>
      <c r="C6603" t="s">
        <v>668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">
      <c r="A6604" t="s">
        <v>701</v>
      </c>
      <c r="B6604">
        <v>2023</v>
      </c>
      <c r="C6604" t="s">
        <v>671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">
      <c r="A6605" t="s">
        <v>701</v>
      </c>
      <c r="B6605">
        <v>2023</v>
      </c>
      <c r="C6605" t="s">
        <v>674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">
      <c r="A6606" t="s">
        <v>701</v>
      </c>
      <c r="B6606">
        <v>2023</v>
      </c>
      <c r="C6606" t="s">
        <v>672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">
      <c r="A6607" t="s">
        <v>701</v>
      </c>
      <c r="B6607">
        <v>2023</v>
      </c>
      <c r="C6607" t="s">
        <v>669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">
      <c r="A6608" t="s">
        <v>701</v>
      </c>
      <c r="B6608">
        <v>2023</v>
      </c>
      <c r="C6608" t="s">
        <v>670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">
      <c r="A6609" t="s">
        <v>701</v>
      </c>
      <c r="B6609">
        <v>2023</v>
      </c>
      <c r="C6609" t="s">
        <v>673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">
      <c r="A6610" t="s">
        <v>702</v>
      </c>
      <c r="B6610">
        <v>2023</v>
      </c>
      <c r="C6610" t="s">
        <v>671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">
      <c r="A6611" t="s">
        <v>702</v>
      </c>
      <c r="B6611">
        <v>2023</v>
      </c>
      <c r="C6611" t="s">
        <v>669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">
      <c r="A6612" t="s">
        <v>702</v>
      </c>
      <c r="B6612">
        <v>2023</v>
      </c>
      <c r="C6612" t="s">
        <v>670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">
      <c r="A6613" t="s">
        <v>702</v>
      </c>
      <c r="B6613">
        <v>2023</v>
      </c>
      <c r="C6613" t="s">
        <v>673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">
      <c r="A6614" t="s">
        <v>702</v>
      </c>
      <c r="B6614">
        <v>2023</v>
      </c>
      <c r="C6614" t="s">
        <v>672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">
      <c r="A6615" t="s">
        <v>702</v>
      </c>
      <c r="B6615">
        <v>2023</v>
      </c>
      <c r="C6615" t="s">
        <v>674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">
      <c r="A6616" t="s">
        <v>702</v>
      </c>
      <c r="B6616">
        <v>2023</v>
      </c>
      <c r="C6616" t="s">
        <v>668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">
      <c r="A6617" t="s">
        <v>703</v>
      </c>
      <c r="B6617">
        <v>2023</v>
      </c>
      <c r="C6617" t="s">
        <v>674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">
      <c r="A6618" t="s">
        <v>703</v>
      </c>
      <c r="B6618">
        <v>2023</v>
      </c>
      <c r="C6618" t="s">
        <v>671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">
      <c r="A6619" t="s">
        <v>703</v>
      </c>
      <c r="B6619">
        <v>2023</v>
      </c>
      <c r="C6619" t="s">
        <v>668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">
      <c r="A6620" t="s">
        <v>703</v>
      </c>
      <c r="B6620">
        <v>2023</v>
      </c>
      <c r="C6620" t="s">
        <v>673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">
      <c r="A6621" t="s">
        <v>703</v>
      </c>
      <c r="B6621">
        <v>2023</v>
      </c>
      <c r="C6621" t="s">
        <v>672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">
      <c r="A6622" t="s">
        <v>703</v>
      </c>
      <c r="B6622">
        <v>2023</v>
      </c>
      <c r="C6622" t="s">
        <v>669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">
      <c r="A6623" t="s">
        <v>703</v>
      </c>
      <c r="B6623">
        <v>2023</v>
      </c>
      <c r="C6623" t="s">
        <v>670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">
      <c r="A6624" t="s">
        <v>704</v>
      </c>
      <c r="B6624">
        <v>2023</v>
      </c>
      <c r="C6624" t="s">
        <v>673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">
      <c r="A6625" t="s">
        <v>704</v>
      </c>
      <c r="B6625">
        <v>2023</v>
      </c>
      <c r="C6625" t="s">
        <v>668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">
      <c r="A6626" t="s">
        <v>704</v>
      </c>
      <c r="B6626">
        <v>2023</v>
      </c>
      <c r="C6626" t="s">
        <v>670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">
      <c r="A6627" t="s">
        <v>704</v>
      </c>
      <c r="B6627">
        <v>2023</v>
      </c>
      <c r="C6627" t="s">
        <v>672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">
      <c r="A6628" t="s">
        <v>704</v>
      </c>
      <c r="B6628">
        <v>2023</v>
      </c>
      <c r="C6628" t="s">
        <v>669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">
      <c r="A6629" t="s">
        <v>704</v>
      </c>
      <c r="B6629">
        <v>2023</v>
      </c>
      <c r="C6629" t="s">
        <v>671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">
      <c r="A6630" t="s">
        <v>704</v>
      </c>
      <c r="B6630">
        <v>2023</v>
      </c>
      <c r="C6630" t="s">
        <v>674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">
      <c r="A6631" t="s">
        <v>705</v>
      </c>
      <c r="B6631">
        <v>2023</v>
      </c>
      <c r="C6631" t="s">
        <v>668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">
      <c r="A6632" t="s">
        <v>705</v>
      </c>
      <c r="B6632">
        <v>2023</v>
      </c>
      <c r="C6632" t="s">
        <v>673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">
      <c r="A6633" t="s">
        <v>705</v>
      </c>
      <c r="B6633">
        <v>2023</v>
      </c>
      <c r="C6633" t="s">
        <v>674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">
      <c r="A6634" t="s">
        <v>705</v>
      </c>
      <c r="B6634">
        <v>2023</v>
      </c>
      <c r="C6634" t="s">
        <v>672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">
      <c r="A6635" t="s">
        <v>705</v>
      </c>
      <c r="B6635">
        <v>2023</v>
      </c>
      <c r="C6635" t="s">
        <v>670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">
      <c r="A6636" t="s">
        <v>705</v>
      </c>
      <c r="B6636">
        <v>2023</v>
      </c>
      <c r="C6636" t="s">
        <v>671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">
      <c r="A6637" t="s">
        <v>705</v>
      </c>
      <c r="B6637">
        <v>2023</v>
      </c>
      <c r="C6637" t="s">
        <v>669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">
      <c r="A6638" t="s">
        <v>706</v>
      </c>
      <c r="B6638">
        <v>2023</v>
      </c>
      <c r="C6638" t="s">
        <v>671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">
      <c r="A6639" t="s">
        <v>706</v>
      </c>
      <c r="B6639">
        <v>2023</v>
      </c>
      <c r="C6639" t="s">
        <v>673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">
      <c r="A6640" t="s">
        <v>706</v>
      </c>
      <c r="B6640">
        <v>2023</v>
      </c>
      <c r="C6640" t="s">
        <v>672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">
      <c r="A6641" t="s">
        <v>706</v>
      </c>
      <c r="B6641">
        <v>2023</v>
      </c>
      <c r="C6641" t="s">
        <v>674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">
      <c r="A6642" t="s">
        <v>706</v>
      </c>
      <c r="B6642">
        <v>2023</v>
      </c>
      <c r="C6642" t="s">
        <v>669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">
      <c r="A6643" t="s">
        <v>706</v>
      </c>
      <c r="B6643">
        <v>2023</v>
      </c>
      <c r="C6643" t="s">
        <v>670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">
      <c r="A6644" t="s">
        <v>706</v>
      </c>
      <c r="B6644">
        <v>2023</v>
      </c>
      <c r="C6644" t="s">
        <v>668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">
      <c r="A6645" t="s">
        <v>707</v>
      </c>
      <c r="B6645">
        <v>2023</v>
      </c>
      <c r="C6645" t="s">
        <v>674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">
      <c r="A6646" t="s">
        <v>707</v>
      </c>
      <c r="B6646">
        <v>2023</v>
      </c>
      <c r="C6646" t="s">
        <v>673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">
      <c r="A6647" t="s">
        <v>707</v>
      </c>
      <c r="B6647">
        <v>2023</v>
      </c>
      <c r="C6647" t="s">
        <v>672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">
      <c r="A6648" t="s">
        <v>707</v>
      </c>
      <c r="B6648">
        <v>2023</v>
      </c>
      <c r="C6648" t="s">
        <v>668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">
      <c r="A6649" t="s">
        <v>707</v>
      </c>
      <c r="B6649">
        <v>2023</v>
      </c>
      <c r="C6649" t="s">
        <v>669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">
      <c r="A6650" t="s">
        <v>707</v>
      </c>
      <c r="B6650">
        <v>2023</v>
      </c>
      <c r="C6650" t="s">
        <v>671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">
      <c r="A6651" t="s">
        <v>707</v>
      </c>
      <c r="B6651">
        <v>2023</v>
      </c>
      <c r="C6651" t="s">
        <v>670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">
      <c r="A6652" t="s">
        <v>708</v>
      </c>
      <c r="B6652">
        <v>2023</v>
      </c>
      <c r="C6652" t="s">
        <v>671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">
      <c r="A6653" t="s">
        <v>708</v>
      </c>
      <c r="B6653">
        <v>2023</v>
      </c>
      <c r="C6653" t="s">
        <v>673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">
      <c r="A6654" t="s">
        <v>708</v>
      </c>
      <c r="B6654">
        <v>2023</v>
      </c>
      <c r="C6654" t="s">
        <v>674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">
      <c r="A6655" t="s">
        <v>708</v>
      </c>
      <c r="B6655">
        <v>2023</v>
      </c>
      <c r="C6655" t="s">
        <v>670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">
      <c r="A6656" t="s">
        <v>708</v>
      </c>
      <c r="B6656">
        <v>2023</v>
      </c>
      <c r="C6656" t="s">
        <v>672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">
      <c r="A6657" t="s">
        <v>708</v>
      </c>
      <c r="B6657">
        <v>2023</v>
      </c>
      <c r="C6657" t="s">
        <v>669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">
      <c r="A6658" t="s">
        <v>708</v>
      </c>
      <c r="B6658">
        <v>2023</v>
      </c>
      <c r="C6658" t="s">
        <v>668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">
      <c r="A6659" t="s">
        <v>709</v>
      </c>
      <c r="B6659">
        <v>2023</v>
      </c>
      <c r="C6659" t="s">
        <v>669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">
      <c r="A6660" t="s">
        <v>709</v>
      </c>
      <c r="B6660">
        <v>2023</v>
      </c>
      <c r="C6660" t="s">
        <v>671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">
      <c r="A6661" t="s">
        <v>709</v>
      </c>
      <c r="B6661">
        <v>2023</v>
      </c>
      <c r="C6661" t="s">
        <v>672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">
      <c r="A6662" t="s">
        <v>709</v>
      </c>
      <c r="B6662">
        <v>2023</v>
      </c>
      <c r="C6662" t="s">
        <v>673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">
      <c r="A6663" t="s">
        <v>709</v>
      </c>
      <c r="B6663">
        <v>2023</v>
      </c>
      <c r="C6663" t="s">
        <v>674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">
      <c r="A6664" t="s">
        <v>709</v>
      </c>
      <c r="B6664">
        <v>2023</v>
      </c>
      <c r="C6664" t="s">
        <v>668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">
      <c r="A6665" t="s">
        <v>709</v>
      </c>
      <c r="B6665">
        <v>2023</v>
      </c>
      <c r="C6665" t="s">
        <v>670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">
      <c r="A6666" t="s">
        <v>710</v>
      </c>
      <c r="B6666">
        <v>2023</v>
      </c>
      <c r="C6666" t="s">
        <v>668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">
      <c r="A6667" t="s">
        <v>710</v>
      </c>
      <c r="B6667">
        <v>2023</v>
      </c>
      <c r="C6667" t="s">
        <v>671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">
      <c r="A6668" t="s">
        <v>710</v>
      </c>
      <c r="B6668">
        <v>2023</v>
      </c>
      <c r="C6668" t="s">
        <v>674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">
      <c r="A6669" t="s">
        <v>710</v>
      </c>
      <c r="B6669">
        <v>2023</v>
      </c>
      <c r="C6669" t="s">
        <v>673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">
      <c r="A6670" t="s">
        <v>710</v>
      </c>
      <c r="B6670">
        <v>2023</v>
      </c>
      <c r="C6670" t="s">
        <v>672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">
      <c r="A6671" t="s">
        <v>710</v>
      </c>
      <c r="B6671">
        <v>2023</v>
      </c>
      <c r="C6671" t="s">
        <v>669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">
      <c r="A6672" t="s">
        <v>710</v>
      </c>
      <c r="B6672">
        <v>2023</v>
      </c>
      <c r="C6672" t="s">
        <v>670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">
      <c r="A6673" t="s">
        <v>711</v>
      </c>
      <c r="B6673">
        <v>2023</v>
      </c>
      <c r="C6673" t="s">
        <v>673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">
      <c r="A6674" t="s">
        <v>711</v>
      </c>
      <c r="B6674">
        <v>2023</v>
      </c>
      <c r="C6674" t="s">
        <v>669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">
      <c r="A6675" t="s">
        <v>711</v>
      </c>
      <c r="B6675">
        <v>2023</v>
      </c>
      <c r="C6675" t="s">
        <v>674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">
      <c r="A6676" t="s">
        <v>711</v>
      </c>
      <c r="B6676">
        <v>2023</v>
      </c>
      <c r="C6676" t="s">
        <v>668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">
      <c r="A6677" t="s">
        <v>711</v>
      </c>
      <c r="B6677">
        <v>2023</v>
      </c>
      <c r="C6677" t="s">
        <v>670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">
      <c r="A6678" t="s">
        <v>711</v>
      </c>
      <c r="B6678">
        <v>2023</v>
      </c>
      <c r="C6678" t="s">
        <v>672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">
      <c r="A6679" t="s">
        <v>711</v>
      </c>
      <c r="B6679">
        <v>2023</v>
      </c>
      <c r="C6679" t="s">
        <v>671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">
      <c r="A6680" t="s">
        <v>712</v>
      </c>
      <c r="B6680">
        <v>2023</v>
      </c>
      <c r="C6680" t="s">
        <v>671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">
      <c r="A6681" t="s">
        <v>712</v>
      </c>
      <c r="B6681">
        <v>2023</v>
      </c>
      <c r="C6681" t="s">
        <v>668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">
      <c r="A6682" t="s">
        <v>712</v>
      </c>
      <c r="B6682">
        <v>2023</v>
      </c>
      <c r="C6682" t="s">
        <v>670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">
      <c r="A6683" t="s">
        <v>712</v>
      </c>
      <c r="B6683">
        <v>2023</v>
      </c>
      <c r="C6683" t="s">
        <v>669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">
      <c r="A6684" t="s">
        <v>712</v>
      </c>
      <c r="B6684">
        <v>2023</v>
      </c>
      <c r="C6684" t="s">
        <v>672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">
      <c r="A6685" t="s">
        <v>712</v>
      </c>
      <c r="B6685">
        <v>2023</v>
      </c>
      <c r="C6685" t="s">
        <v>673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">
      <c r="A6686" t="s">
        <v>712</v>
      </c>
      <c r="B6686">
        <v>2023</v>
      </c>
      <c r="C6686" t="s">
        <v>674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">
      <c r="A6687" t="s">
        <v>713</v>
      </c>
      <c r="B6687">
        <v>2023</v>
      </c>
      <c r="C6687" t="s">
        <v>672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">
      <c r="A6688" t="s">
        <v>713</v>
      </c>
      <c r="B6688">
        <v>2023</v>
      </c>
      <c r="C6688" t="s">
        <v>668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">
      <c r="A6689" t="s">
        <v>713</v>
      </c>
      <c r="B6689">
        <v>2023</v>
      </c>
      <c r="C6689" t="s">
        <v>670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">
      <c r="A6690" t="s">
        <v>713</v>
      </c>
      <c r="B6690">
        <v>2023</v>
      </c>
      <c r="C6690" t="s">
        <v>673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">
      <c r="A6691" t="s">
        <v>713</v>
      </c>
      <c r="B6691">
        <v>2023</v>
      </c>
      <c r="C6691" t="s">
        <v>671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">
      <c r="A6692" t="s">
        <v>713</v>
      </c>
      <c r="B6692">
        <v>2023</v>
      </c>
      <c r="C6692" t="s">
        <v>669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">
      <c r="A6693" t="s">
        <v>713</v>
      </c>
      <c r="B6693">
        <v>2023</v>
      </c>
      <c r="C6693" t="s">
        <v>674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">
      <c r="A6694" t="s">
        <v>714</v>
      </c>
      <c r="B6694">
        <v>2023</v>
      </c>
      <c r="C6694" t="s">
        <v>669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">
      <c r="A6695" t="s">
        <v>714</v>
      </c>
      <c r="B6695">
        <v>2023</v>
      </c>
      <c r="C6695" t="s">
        <v>673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">
      <c r="A6696" t="s">
        <v>714</v>
      </c>
      <c r="B6696">
        <v>2023</v>
      </c>
      <c r="C6696" t="s">
        <v>670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">
      <c r="A6697" t="s">
        <v>714</v>
      </c>
      <c r="B6697">
        <v>2023</v>
      </c>
      <c r="C6697" t="s">
        <v>671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">
      <c r="A6698" t="s">
        <v>714</v>
      </c>
      <c r="B6698">
        <v>2023</v>
      </c>
      <c r="C6698" t="s">
        <v>672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">
      <c r="A6699" t="s">
        <v>714</v>
      </c>
      <c r="B6699">
        <v>2023</v>
      </c>
      <c r="C6699" t="s">
        <v>668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">
      <c r="A6700" t="s">
        <v>714</v>
      </c>
      <c r="B6700">
        <v>2023</v>
      </c>
      <c r="C6700" t="s">
        <v>674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">
      <c r="A6701" t="s">
        <v>715</v>
      </c>
      <c r="B6701">
        <v>2023</v>
      </c>
      <c r="C6701" t="s">
        <v>673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">
      <c r="A6702" t="s">
        <v>715</v>
      </c>
      <c r="B6702">
        <v>2023</v>
      </c>
      <c r="C6702" t="s">
        <v>672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">
      <c r="A6703" t="s">
        <v>715</v>
      </c>
      <c r="B6703">
        <v>2023</v>
      </c>
      <c r="C6703" t="s">
        <v>674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">
      <c r="A6704" t="s">
        <v>715</v>
      </c>
      <c r="B6704">
        <v>2023</v>
      </c>
      <c r="C6704" t="s">
        <v>670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">
      <c r="A6705" t="s">
        <v>715</v>
      </c>
      <c r="B6705">
        <v>2023</v>
      </c>
      <c r="C6705" t="s">
        <v>671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">
      <c r="A6706" t="s">
        <v>715</v>
      </c>
      <c r="B6706">
        <v>2023</v>
      </c>
      <c r="C6706" t="s">
        <v>668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">
      <c r="A6707" t="s">
        <v>715</v>
      </c>
      <c r="B6707">
        <v>2023</v>
      </c>
      <c r="C6707" t="s">
        <v>669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">
      <c r="A6708" t="s">
        <v>716</v>
      </c>
      <c r="B6708">
        <v>2023</v>
      </c>
      <c r="C6708" t="s">
        <v>669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">
      <c r="A6709" t="s">
        <v>716</v>
      </c>
      <c r="B6709">
        <v>2023</v>
      </c>
      <c r="C6709" t="s">
        <v>673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">
      <c r="A6710" t="s">
        <v>716</v>
      </c>
      <c r="B6710">
        <v>2023</v>
      </c>
      <c r="C6710" t="s">
        <v>670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">
      <c r="A6711" t="s">
        <v>716</v>
      </c>
      <c r="B6711">
        <v>2023</v>
      </c>
      <c r="C6711" t="s">
        <v>668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">
      <c r="A6712" t="s">
        <v>716</v>
      </c>
      <c r="B6712">
        <v>2023</v>
      </c>
      <c r="C6712" t="s">
        <v>671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">
      <c r="A6713" t="s">
        <v>716</v>
      </c>
      <c r="B6713">
        <v>2023</v>
      </c>
      <c r="C6713" t="s">
        <v>674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">
      <c r="A6714" t="s">
        <v>716</v>
      </c>
      <c r="B6714">
        <v>2023</v>
      </c>
      <c r="C6714" t="s">
        <v>672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">
      <c r="A6715" t="s">
        <v>717</v>
      </c>
      <c r="B6715">
        <v>2023</v>
      </c>
      <c r="C6715" t="s">
        <v>674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">
      <c r="A6716" t="s">
        <v>717</v>
      </c>
      <c r="B6716">
        <v>2023</v>
      </c>
      <c r="C6716" t="s">
        <v>669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">
      <c r="A6717" t="s">
        <v>717</v>
      </c>
      <c r="B6717">
        <v>2023</v>
      </c>
      <c r="C6717" t="s">
        <v>672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">
      <c r="A6718" t="s">
        <v>717</v>
      </c>
      <c r="B6718">
        <v>2023</v>
      </c>
      <c r="C6718" t="s">
        <v>668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">
      <c r="A6719" t="s">
        <v>717</v>
      </c>
      <c r="B6719">
        <v>2023</v>
      </c>
      <c r="C6719" t="s">
        <v>673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">
      <c r="A6720" t="s">
        <v>717</v>
      </c>
      <c r="B6720">
        <v>2023</v>
      </c>
      <c r="C6720" t="s">
        <v>671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">
      <c r="A6721" t="s">
        <v>717</v>
      </c>
      <c r="B6721">
        <v>2023</v>
      </c>
      <c r="C6721" t="s">
        <v>670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">
      <c r="A6722" t="s">
        <v>718</v>
      </c>
      <c r="B6722">
        <v>2023</v>
      </c>
      <c r="C6722" t="s">
        <v>674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">
      <c r="A6723" t="s">
        <v>718</v>
      </c>
      <c r="B6723">
        <v>2023</v>
      </c>
      <c r="C6723" t="s">
        <v>671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">
      <c r="A6724" t="s">
        <v>718</v>
      </c>
      <c r="B6724">
        <v>2023</v>
      </c>
      <c r="C6724" t="s">
        <v>668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">
      <c r="A6725" t="s">
        <v>718</v>
      </c>
      <c r="B6725">
        <v>2023</v>
      </c>
      <c r="C6725" t="s">
        <v>669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">
      <c r="A6726" t="s">
        <v>718</v>
      </c>
      <c r="B6726">
        <v>2023</v>
      </c>
      <c r="C6726" t="s">
        <v>673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">
      <c r="A6727" t="s">
        <v>718</v>
      </c>
      <c r="B6727">
        <v>2023</v>
      </c>
      <c r="C6727" t="s">
        <v>670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">
      <c r="A6728" t="s">
        <v>718</v>
      </c>
      <c r="B6728">
        <v>2023</v>
      </c>
      <c r="C6728" t="s">
        <v>672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">
      <c r="A6729" t="s">
        <v>719</v>
      </c>
      <c r="B6729">
        <v>2023</v>
      </c>
      <c r="C6729" t="s">
        <v>668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">
      <c r="A6730" t="s">
        <v>719</v>
      </c>
      <c r="B6730">
        <v>2023</v>
      </c>
      <c r="C6730" t="s">
        <v>669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">
      <c r="A6731" t="s">
        <v>719</v>
      </c>
      <c r="B6731">
        <v>2023</v>
      </c>
      <c r="C6731" t="s">
        <v>672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">
      <c r="A6732" t="s">
        <v>719</v>
      </c>
      <c r="B6732">
        <v>2023</v>
      </c>
      <c r="C6732" t="s">
        <v>674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">
      <c r="A6733" t="s">
        <v>719</v>
      </c>
      <c r="B6733">
        <v>2023</v>
      </c>
      <c r="C6733" t="s">
        <v>670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">
      <c r="A6734" t="s">
        <v>719</v>
      </c>
      <c r="B6734">
        <v>2023</v>
      </c>
      <c r="C6734" t="s">
        <v>671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">
      <c r="A6735" t="s">
        <v>719</v>
      </c>
      <c r="B6735">
        <v>2023</v>
      </c>
      <c r="C6735" t="s">
        <v>673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">
      <c r="A6736" t="s">
        <v>720</v>
      </c>
      <c r="B6736">
        <v>2023</v>
      </c>
      <c r="C6736" t="s">
        <v>673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">
      <c r="A6737" t="s">
        <v>720</v>
      </c>
      <c r="B6737">
        <v>2023</v>
      </c>
      <c r="C6737" t="s">
        <v>670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">
      <c r="A6738" t="s">
        <v>720</v>
      </c>
      <c r="B6738">
        <v>2023</v>
      </c>
      <c r="C6738" t="s">
        <v>674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">
      <c r="A6739" t="s">
        <v>720</v>
      </c>
      <c r="B6739">
        <v>2023</v>
      </c>
      <c r="C6739" t="s">
        <v>668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">
      <c r="A6740" t="s">
        <v>720</v>
      </c>
      <c r="B6740">
        <v>2023</v>
      </c>
      <c r="C6740" t="s">
        <v>671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">
      <c r="A6741" t="s">
        <v>720</v>
      </c>
      <c r="B6741">
        <v>2023</v>
      </c>
      <c r="C6741" t="s">
        <v>669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">
      <c r="A6742" t="s">
        <v>720</v>
      </c>
      <c r="B6742">
        <v>2023</v>
      </c>
      <c r="C6742" t="s">
        <v>672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">
      <c r="A6743" t="s">
        <v>721</v>
      </c>
      <c r="B6743">
        <v>2023</v>
      </c>
      <c r="C6743" t="s">
        <v>674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">
      <c r="A6744" t="s">
        <v>721</v>
      </c>
      <c r="B6744">
        <v>2023</v>
      </c>
      <c r="C6744" t="s">
        <v>673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">
      <c r="A6745" t="s">
        <v>721</v>
      </c>
      <c r="B6745">
        <v>2023</v>
      </c>
      <c r="C6745" t="s">
        <v>671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">
      <c r="A6746" t="s">
        <v>721</v>
      </c>
      <c r="B6746">
        <v>2023</v>
      </c>
      <c r="C6746" t="s">
        <v>668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">
      <c r="A6747" t="s">
        <v>721</v>
      </c>
      <c r="B6747">
        <v>2023</v>
      </c>
      <c r="C6747" t="s">
        <v>670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">
      <c r="A6748" t="s">
        <v>721</v>
      </c>
      <c r="B6748">
        <v>2023</v>
      </c>
      <c r="C6748" t="s">
        <v>672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">
      <c r="A6749" t="s">
        <v>721</v>
      </c>
      <c r="B6749">
        <v>2023</v>
      </c>
      <c r="C6749" t="s">
        <v>669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">
      <c r="A6750" t="s">
        <v>722</v>
      </c>
      <c r="B6750">
        <v>2023</v>
      </c>
      <c r="C6750" t="s">
        <v>674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">
      <c r="A6751" t="s">
        <v>722</v>
      </c>
      <c r="B6751">
        <v>2023</v>
      </c>
      <c r="C6751" t="s">
        <v>671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">
      <c r="A6752" t="s">
        <v>722</v>
      </c>
      <c r="B6752">
        <v>2023</v>
      </c>
      <c r="C6752" t="s">
        <v>672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">
      <c r="A6753" t="s">
        <v>722</v>
      </c>
      <c r="B6753">
        <v>2023</v>
      </c>
      <c r="C6753" t="s">
        <v>669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">
      <c r="A6754" t="s">
        <v>722</v>
      </c>
      <c r="B6754">
        <v>2023</v>
      </c>
      <c r="C6754" t="s">
        <v>670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">
      <c r="A6755" t="s">
        <v>722</v>
      </c>
      <c r="B6755">
        <v>2023</v>
      </c>
      <c r="C6755" t="s">
        <v>673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">
      <c r="A6756" t="s">
        <v>722</v>
      </c>
      <c r="B6756">
        <v>2023</v>
      </c>
      <c r="C6756" t="s">
        <v>668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">
      <c r="A6757" t="s">
        <v>723</v>
      </c>
      <c r="B6757">
        <v>2023</v>
      </c>
      <c r="C6757" t="s">
        <v>671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">
      <c r="A6758" t="s">
        <v>723</v>
      </c>
      <c r="B6758">
        <v>2023</v>
      </c>
      <c r="C6758" t="s">
        <v>674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">
      <c r="A6759" t="s">
        <v>723</v>
      </c>
      <c r="B6759">
        <v>2023</v>
      </c>
      <c r="C6759" t="s">
        <v>668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">
      <c r="A6760" t="s">
        <v>723</v>
      </c>
      <c r="B6760">
        <v>2023</v>
      </c>
      <c r="C6760" t="s">
        <v>673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">
      <c r="A6761" t="s">
        <v>723</v>
      </c>
      <c r="B6761">
        <v>2023</v>
      </c>
      <c r="C6761" t="s">
        <v>672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">
      <c r="A6762" t="s">
        <v>723</v>
      </c>
      <c r="B6762">
        <v>2023</v>
      </c>
      <c r="C6762" t="s">
        <v>670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">
      <c r="A6763" t="s">
        <v>723</v>
      </c>
      <c r="B6763">
        <v>2023</v>
      </c>
      <c r="C6763" t="s">
        <v>669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">
      <c r="A6764" t="s">
        <v>724</v>
      </c>
      <c r="B6764">
        <v>2023</v>
      </c>
      <c r="C6764" t="s">
        <v>673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">
      <c r="A6765" t="s">
        <v>724</v>
      </c>
      <c r="B6765">
        <v>2023</v>
      </c>
      <c r="C6765" t="s">
        <v>671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">
      <c r="A6766" t="s">
        <v>724</v>
      </c>
      <c r="B6766">
        <v>2023</v>
      </c>
      <c r="C6766" t="s">
        <v>670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">
      <c r="A6767" t="s">
        <v>724</v>
      </c>
      <c r="B6767">
        <v>2023</v>
      </c>
      <c r="C6767" t="s">
        <v>668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">
      <c r="A6768" t="s">
        <v>724</v>
      </c>
      <c r="B6768">
        <v>2023</v>
      </c>
      <c r="C6768" t="s">
        <v>669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">
      <c r="A6769" t="s">
        <v>724</v>
      </c>
      <c r="B6769">
        <v>2023</v>
      </c>
      <c r="C6769" t="s">
        <v>672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">
      <c r="A6770" t="s">
        <v>724</v>
      </c>
      <c r="B6770">
        <v>2023</v>
      </c>
      <c r="C6770" t="s">
        <v>674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">
      <c r="A6771" t="s">
        <v>725</v>
      </c>
      <c r="B6771">
        <v>2023</v>
      </c>
      <c r="C6771" t="s">
        <v>672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">
      <c r="A6772" t="s">
        <v>725</v>
      </c>
      <c r="B6772">
        <v>2023</v>
      </c>
      <c r="C6772" t="s">
        <v>673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">
      <c r="A6773" t="s">
        <v>725</v>
      </c>
      <c r="B6773">
        <v>2023</v>
      </c>
      <c r="C6773" t="s">
        <v>670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">
      <c r="A6774" t="s">
        <v>725</v>
      </c>
      <c r="B6774">
        <v>2023</v>
      </c>
      <c r="C6774" t="s">
        <v>671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">
      <c r="A6775" t="s">
        <v>725</v>
      </c>
      <c r="B6775">
        <v>2023</v>
      </c>
      <c r="C6775" t="s">
        <v>674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">
      <c r="A6776" t="s">
        <v>725</v>
      </c>
      <c r="B6776">
        <v>2023</v>
      </c>
      <c r="C6776" t="s">
        <v>669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">
      <c r="A6777" t="s">
        <v>725</v>
      </c>
      <c r="B6777">
        <v>2023</v>
      </c>
      <c r="C6777" t="s">
        <v>668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">
      <c r="A6778" t="s">
        <v>726</v>
      </c>
      <c r="B6778">
        <v>2023</v>
      </c>
      <c r="C6778" t="s">
        <v>669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">
      <c r="A6779" t="s">
        <v>726</v>
      </c>
      <c r="B6779">
        <v>2023</v>
      </c>
      <c r="C6779" t="s">
        <v>672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">
      <c r="A6780" t="s">
        <v>726</v>
      </c>
      <c r="B6780">
        <v>2023</v>
      </c>
      <c r="C6780" t="s">
        <v>671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">
      <c r="A6781" t="s">
        <v>726</v>
      </c>
      <c r="B6781">
        <v>2023</v>
      </c>
      <c r="C6781" t="s">
        <v>668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">
      <c r="A6782" t="s">
        <v>726</v>
      </c>
      <c r="B6782">
        <v>2023</v>
      </c>
      <c r="C6782" t="s">
        <v>674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">
      <c r="A6783" t="s">
        <v>726</v>
      </c>
      <c r="B6783">
        <v>2023</v>
      </c>
      <c r="C6783" t="s">
        <v>670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">
      <c r="A6784" t="s">
        <v>726</v>
      </c>
      <c r="B6784">
        <v>2023</v>
      </c>
      <c r="C6784" t="s">
        <v>673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">
      <c r="A6785" t="s">
        <v>667</v>
      </c>
      <c r="B6785">
        <v>2024</v>
      </c>
      <c r="C6785" t="s">
        <v>671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">
      <c r="A6786" t="s">
        <v>667</v>
      </c>
      <c r="B6786">
        <v>2024</v>
      </c>
      <c r="C6786" t="s">
        <v>672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">
      <c r="A6787" t="s">
        <v>667</v>
      </c>
      <c r="B6787">
        <v>2024</v>
      </c>
      <c r="C6787" t="s">
        <v>668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">
      <c r="A6788" t="s">
        <v>667</v>
      </c>
      <c r="B6788">
        <v>2024</v>
      </c>
      <c r="C6788" t="s">
        <v>669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">
      <c r="A6789" t="s">
        <v>667</v>
      </c>
      <c r="B6789">
        <v>2024</v>
      </c>
      <c r="C6789" t="s">
        <v>670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">
      <c r="A6790" t="s">
        <v>667</v>
      </c>
      <c r="B6790">
        <v>2024</v>
      </c>
      <c r="C6790" t="s">
        <v>673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">
      <c r="A6791" t="s">
        <v>667</v>
      </c>
      <c r="B6791">
        <v>2024</v>
      </c>
      <c r="C6791" t="s">
        <v>674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">
      <c r="A6792" t="s">
        <v>675</v>
      </c>
      <c r="B6792">
        <v>2024</v>
      </c>
      <c r="C6792" t="s">
        <v>674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">
      <c r="A6793" t="s">
        <v>675</v>
      </c>
      <c r="B6793">
        <v>2024</v>
      </c>
      <c r="C6793" t="s">
        <v>669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">
      <c r="A6794" t="s">
        <v>675</v>
      </c>
      <c r="B6794">
        <v>2024</v>
      </c>
      <c r="C6794" t="s">
        <v>672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">
      <c r="A6795" t="s">
        <v>675</v>
      </c>
      <c r="B6795">
        <v>2024</v>
      </c>
      <c r="C6795" t="s">
        <v>673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">
      <c r="A6796" t="s">
        <v>675</v>
      </c>
      <c r="B6796">
        <v>2024</v>
      </c>
      <c r="C6796" t="s">
        <v>670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">
      <c r="A6797" t="s">
        <v>675</v>
      </c>
      <c r="B6797">
        <v>2024</v>
      </c>
      <c r="C6797" t="s">
        <v>671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">
      <c r="A6798" t="s">
        <v>675</v>
      </c>
      <c r="B6798">
        <v>2024</v>
      </c>
      <c r="C6798" t="s">
        <v>668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677</v>
      </c>
      <c r="B6799">
        <v>2024</v>
      </c>
      <c r="C6799" t="s">
        <v>672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677</v>
      </c>
      <c r="B6800">
        <v>2024</v>
      </c>
      <c r="C6800" t="s">
        <v>671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677</v>
      </c>
      <c r="B6801">
        <v>2024</v>
      </c>
      <c r="C6801" t="s">
        <v>670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677</v>
      </c>
      <c r="B6802">
        <v>2024</v>
      </c>
      <c r="C6802" t="s">
        <v>668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677</v>
      </c>
      <c r="B6803">
        <v>2024</v>
      </c>
      <c r="C6803" t="s">
        <v>673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677</v>
      </c>
      <c r="B6804">
        <v>2024</v>
      </c>
      <c r="C6804" t="s">
        <v>674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677</v>
      </c>
      <c r="B6805">
        <v>2024</v>
      </c>
      <c r="C6805" t="s">
        <v>669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679</v>
      </c>
      <c r="B6806">
        <v>2024</v>
      </c>
      <c r="C6806" t="s">
        <v>672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679</v>
      </c>
      <c r="B6807">
        <v>2024</v>
      </c>
      <c r="C6807" t="s">
        <v>668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679</v>
      </c>
      <c r="B6808">
        <v>2024</v>
      </c>
      <c r="C6808" t="s">
        <v>673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679</v>
      </c>
      <c r="B6809">
        <v>2024</v>
      </c>
      <c r="C6809" t="s">
        <v>669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679</v>
      </c>
      <c r="B6810">
        <v>2024</v>
      </c>
      <c r="C6810" t="s">
        <v>674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679</v>
      </c>
      <c r="B6811">
        <v>2024</v>
      </c>
      <c r="C6811" t="s">
        <v>671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679</v>
      </c>
      <c r="B6812">
        <v>2024</v>
      </c>
      <c r="C6812" t="s">
        <v>670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680</v>
      </c>
      <c r="B6813">
        <v>2024</v>
      </c>
      <c r="C6813" t="s">
        <v>670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680</v>
      </c>
      <c r="B6814">
        <v>2024</v>
      </c>
      <c r="C6814" t="s">
        <v>673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680</v>
      </c>
      <c r="B6815">
        <v>2024</v>
      </c>
      <c r="C6815" t="s">
        <v>671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680</v>
      </c>
      <c r="B6816">
        <v>2024</v>
      </c>
      <c r="C6816" t="s">
        <v>669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680</v>
      </c>
      <c r="B6817">
        <v>2024</v>
      </c>
      <c r="C6817" t="s">
        <v>668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680</v>
      </c>
      <c r="B6818">
        <v>2024</v>
      </c>
      <c r="C6818" t="s">
        <v>672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680</v>
      </c>
      <c r="B6819">
        <v>2024</v>
      </c>
      <c r="C6819" t="s">
        <v>674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681</v>
      </c>
      <c r="B6820">
        <v>2024</v>
      </c>
      <c r="C6820" t="s">
        <v>672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681</v>
      </c>
      <c r="B6821">
        <v>2024</v>
      </c>
      <c r="C6821" t="s">
        <v>673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681</v>
      </c>
      <c r="B6822">
        <v>2024</v>
      </c>
      <c r="C6822" t="s">
        <v>670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681</v>
      </c>
      <c r="B6823">
        <v>2024</v>
      </c>
      <c r="C6823" t="s">
        <v>671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681</v>
      </c>
      <c r="B6824">
        <v>2024</v>
      </c>
      <c r="C6824" t="s">
        <v>669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681</v>
      </c>
      <c r="B6825">
        <v>2024</v>
      </c>
      <c r="C6825" t="s">
        <v>668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681</v>
      </c>
      <c r="B6826">
        <v>2024</v>
      </c>
      <c r="C6826" t="s">
        <v>674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682</v>
      </c>
      <c r="B6827">
        <v>2024</v>
      </c>
      <c r="C6827" t="s">
        <v>671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682</v>
      </c>
      <c r="B6828">
        <v>2024</v>
      </c>
      <c r="C6828" t="s">
        <v>674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682</v>
      </c>
      <c r="B6829">
        <v>2024</v>
      </c>
      <c r="C6829" t="s">
        <v>669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682</v>
      </c>
      <c r="B6830">
        <v>2024</v>
      </c>
      <c r="C6830" t="s">
        <v>673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682</v>
      </c>
      <c r="B6831">
        <v>2024</v>
      </c>
      <c r="C6831" t="s">
        <v>670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682</v>
      </c>
      <c r="B6832">
        <v>2024</v>
      </c>
      <c r="C6832" t="s">
        <v>668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682</v>
      </c>
      <c r="B6833">
        <v>2024</v>
      </c>
      <c r="C6833" t="s">
        <v>672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683</v>
      </c>
      <c r="B6834">
        <v>2024</v>
      </c>
      <c r="C6834" t="s">
        <v>672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683</v>
      </c>
      <c r="B6835">
        <v>2024</v>
      </c>
      <c r="C6835" t="s">
        <v>674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683</v>
      </c>
      <c r="B6836">
        <v>2024</v>
      </c>
      <c r="C6836" t="s">
        <v>673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683</v>
      </c>
      <c r="B6837">
        <v>2024</v>
      </c>
      <c r="C6837" t="s">
        <v>668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683</v>
      </c>
      <c r="B6838">
        <v>2024</v>
      </c>
      <c r="C6838" t="s">
        <v>671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683</v>
      </c>
      <c r="B6839">
        <v>2024</v>
      </c>
      <c r="C6839" t="s">
        <v>670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683</v>
      </c>
      <c r="B6840">
        <v>2024</v>
      </c>
      <c r="C6840" t="s">
        <v>669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684</v>
      </c>
      <c r="B6841">
        <v>2024</v>
      </c>
      <c r="C6841" t="s">
        <v>674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684</v>
      </c>
      <c r="B6842">
        <v>2024</v>
      </c>
      <c r="C6842" t="s">
        <v>671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684</v>
      </c>
      <c r="B6843">
        <v>2024</v>
      </c>
      <c r="C6843" t="s">
        <v>669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684</v>
      </c>
      <c r="B6844">
        <v>2024</v>
      </c>
      <c r="C6844" t="s">
        <v>673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684</v>
      </c>
      <c r="B6845">
        <v>2024</v>
      </c>
      <c r="C6845" t="s">
        <v>668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684</v>
      </c>
      <c r="B6846">
        <v>2024</v>
      </c>
      <c r="C6846" t="s">
        <v>670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684</v>
      </c>
      <c r="B6847">
        <v>2024</v>
      </c>
      <c r="C6847" t="s">
        <v>672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685</v>
      </c>
      <c r="B6848">
        <v>2024</v>
      </c>
      <c r="C6848" t="s">
        <v>669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685</v>
      </c>
      <c r="B6849">
        <v>2024</v>
      </c>
      <c r="C6849" t="s">
        <v>672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685</v>
      </c>
      <c r="B6850">
        <v>2024</v>
      </c>
      <c r="C6850" t="s">
        <v>671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685</v>
      </c>
      <c r="B6851">
        <v>2024</v>
      </c>
      <c r="C6851" t="s">
        <v>668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685</v>
      </c>
      <c r="B6852">
        <v>2024</v>
      </c>
      <c r="C6852" t="s">
        <v>670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685</v>
      </c>
      <c r="B6853">
        <v>2024</v>
      </c>
      <c r="C6853" t="s">
        <v>673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685</v>
      </c>
      <c r="B6854">
        <v>2024</v>
      </c>
      <c r="C6854" t="s">
        <v>674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686</v>
      </c>
      <c r="B6855">
        <v>2024</v>
      </c>
      <c r="C6855" t="s">
        <v>669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686</v>
      </c>
      <c r="B6856">
        <v>2024</v>
      </c>
      <c r="C6856" t="s">
        <v>674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686</v>
      </c>
      <c r="B6857">
        <v>2024</v>
      </c>
      <c r="C6857" t="s">
        <v>672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686</v>
      </c>
      <c r="B6858">
        <v>2024</v>
      </c>
      <c r="C6858" t="s">
        <v>671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686</v>
      </c>
      <c r="B6859">
        <v>2024</v>
      </c>
      <c r="C6859" t="s">
        <v>668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686</v>
      </c>
      <c r="B6860">
        <v>2024</v>
      </c>
      <c r="C6860" t="s">
        <v>673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686</v>
      </c>
      <c r="B6861">
        <v>2024</v>
      </c>
      <c r="C6861" t="s">
        <v>670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687</v>
      </c>
      <c r="B6862">
        <v>2024</v>
      </c>
      <c r="C6862" t="s">
        <v>669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687</v>
      </c>
      <c r="B6863">
        <v>2024</v>
      </c>
      <c r="C6863" t="s">
        <v>670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687</v>
      </c>
      <c r="B6864">
        <v>2024</v>
      </c>
      <c r="C6864" t="s">
        <v>668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687</v>
      </c>
      <c r="B6865">
        <v>2024</v>
      </c>
      <c r="C6865" t="s">
        <v>671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687</v>
      </c>
      <c r="B6866">
        <v>2024</v>
      </c>
      <c r="C6866" t="s">
        <v>673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687</v>
      </c>
      <c r="B6867">
        <v>2024</v>
      </c>
      <c r="C6867" t="s">
        <v>674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687</v>
      </c>
      <c r="B6868">
        <v>2024</v>
      </c>
      <c r="C6868" t="s">
        <v>672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688</v>
      </c>
      <c r="B6869">
        <v>2024</v>
      </c>
      <c r="C6869" t="s">
        <v>668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688</v>
      </c>
      <c r="B6870">
        <v>2024</v>
      </c>
      <c r="C6870" t="s">
        <v>669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688</v>
      </c>
      <c r="B6871">
        <v>2024</v>
      </c>
      <c r="C6871" t="s">
        <v>674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688</v>
      </c>
      <c r="B6872">
        <v>2024</v>
      </c>
      <c r="C6872" t="s">
        <v>673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688</v>
      </c>
      <c r="B6873">
        <v>2024</v>
      </c>
      <c r="C6873" t="s">
        <v>672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688</v>
      </c>
      <c r="B6874">
        <v>2024</v>
      </c>
      <c r="C6874" t="s">
        <v>671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688</v>
      </c>
      <c r="B6875">
        <v>2024</v>
      </c>
      <c r="C6875" t="s">
        <v>670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689</v>
      </c>
      <c r="B6876">
        <v>2024</v>
      </c>
      <c r="C6876" t="s">
        <v>670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689</v>
      </c>
      <c r="B6877">
        <v>2024</v>
      </c>
      <c r="C6877" t="s">
        <v>673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689</v>
      </c>
      <c r="B6878">
        <v>2024</v>
      </c>
      <c r="C6878" t="s">
        <v>672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689</v>
      </c>
      <c r="B6879">
        <v>2024</v>
      </c>
      <c r="C6879" t="s">
        <v>668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689</v>
      </c>
      <c r="B6880">
        <v>2024</v>
      </c>
      <c r="C6880" t="s">
        <v>674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689</v>
      </c>
      <c r="B6881">
        <v>2024</v>
      </c>
      <c r="C6881" t="s">
        <v>671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689</v>
      </c>
      <c r="B6882">
        <v>2024</v>
      </c>
      <c r="C6882" t="s">
        <v>669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690</v>
      </c>
      <c r="B6883">
        <v>2024</v>
      </c>
      <c r="C6883" t="s">
        <v>669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690</v>
      </c>
      <c r="B6884">
        <v>2024</v>
      </c>
      <c r="C6884" t="s">
        <v>671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690</v>
      </c>
      <c r="B6885">
        <v>2024</v>
      </c>
      <c r="C6885" t="s">
        <v>674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690</v>
      </c>
      <c r="B6886">
        <v>2024</v>
      </c>
      <c r="C6886" t="s">
        <v>670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690</v>
      </c>
      <c r="B6887">
        <v>2024</v>
      </c>
      <c r="C6887" t="s">
        <v>668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690</v>
      </c>
      <c r="B6888">
        <v>2024</v>
      </c>
      <c r="C6888" t="s">
        <v>672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690</v>
      </c>
      <c r="B6889">
        <v>2024</v>
      </c>
      <c r="C6889" t="s">
        <v>673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691</v>
      </c>
      <c r="B6890">
        <v>2024</v>
      </c>
      <c r="C6890" t="s">
        <v>669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691</v>
      </c>
      <c r="B6891">
        <v>2024</v>
      </c>
      <c r="C6891" t="s">
        <v>673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691</v>
      </c>
      <c r="B6892">
        <v>2024</v>
      </c>
      <c r="C6892" t="s">
        <v>670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691</v>
      </c>
      <c r="B6893">
        <v>2024</v>
      </c>
      <c r="C6893" t="s">
        <v>671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691</v>
      </c>
      <c r="B6894">
        <v>2024</v>
      </c>
      <c r="C6894" t="s">
        <v>668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691</v>
      </c>
      <c r="B6895">
        <v>2024</v>
      </c>
      <c r="C6895" t="s">
        <v>674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691</v>
      </c>
      <c r="B6896">
        <v>2024</v>
      </c>
      <c r="C6896" t="s">
        <v>672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692</v>
      </c>
      <c r="B6897">
        <v>2024</v>
      </c>
      <c r="C6897" t="s">
        <v>669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692</v>
      </c>
      <c r="B6898">
        <v>2024</v>
      </c>
      <c r="C6898" t="s">
        <v>668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692</v>
      </c>
      <c r="B6899">
        <v>2024</v>
      </c>
      <c r="C6899" t="s">
        <v>671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692</v>
      </c>
      <c r="B6900">
        <v>2024</v>
      </c>
      <c r="C6900" t="s">
        <v>672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692</v>
      </c>
      <c r="B6901">
        <v>2024</v>
      </c>
      <c r="C6901" t="s">
        <v>673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692</v>
      </c>
      <c r="B6902">
        <v>2024</v>
      </c>
      <c r="C6902" t="s">
        <v>670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692</v>
      </c>
      <c r="B6903">
        <v>2024</v>
      </c>
      <c r="C6903" t="s">
        <v>674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693</v>
      </c>
      <c r="B6904">
        <v>2024</v>
      </c>
      <c r="C6904" t="s">
        <v>668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693</v>
      </c>
      <c r="B6905">
        <v>2024</v>
      </c>
      <c r="C6905" t="s">
        <v>669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693</v>
      </c>
      <c r="B6906">
        <v>2024</v>
      </c>
      <c r="C6906" t="s">
        <v>671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693</v>
      </c>
      <c r="B6907">
        <v>2024</v>
      </c>
      <c r="C6907" t="s">
        <v>670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693</v>
      </c>
      <c r="B6908">
        <v>2024</v>
      </c>
      <c r="C6908" t="s">
        <v>674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693</v>
      </c>
      <c r="B6909">
        <v>2024</v>
      </c>
      <c r="C6909" t="s">
        <v>672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693</v>
      </c>
      <c r="B6910">
        <v>2024</v>
      </c>
      <c r="C6910" t="s">
        <v>673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694</v>
      </c>
      <c r="B6911">
        <v>2024</v>
      </c>
      <c r="C6911" t="s">
        <v>672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694</v>
      </c>
      <c r="B6912">
        <v>2024</v>
      </c>
      <c r="C6912" t="s">
        <v>674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694</v>
      </c>
      <c r="B6913">
        <v>2024</v>
      </c>
      <c r="C6913" t="s">
        <v>670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694</v>
      </c>
      <c r="B6914">
        <v>2024</v>
      </c>
      <c r="C6914" t="s">
        <v>669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694</v>
      </c>
      <c r="B6915">
        <v>2024</v>
      </c>
      <c r="C6915" t="s">
        <v>671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694</v>
      </c>
      <c r="B6916">
        <v>2024</v>
      </c>
      <c r="C6916" t="s">
        <v>668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694</v>
      </c>
      <c r="B6917">
        <v>2024</v>
      </c>
      <c r="C6917" t="s">
        <v>673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695</v>
      </c>
      <c r="B6918">
        <v>2024</v>
      </c>
      <c r="C6918" t="s">
        <v>674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695</v>
      </c>
      <c r="B6919">
        <v>2024</v>
      </c>
      <c r="C6919" t="s">
        <v>673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695</v>
      </c>
      <c r="B6920">
        <v>2024</v>
      </c>
      <c r="C6920" t="s">
        <v>672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695</v>
      </c>
      <c r="B6921">
        <v>2024</v>
      </c>
      <c r="C6921" t="s">
        <v>669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695</v>
      </c>
      <c r="B6922">
        <v>2024</v>
      </c>
      <c r="C6922" t="s">
        <v>671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695</v>
      </c>
      <c r="B6923">
        <v>2024</v>
      </c>
      <c r="C6923" t="s">
        <v>670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695</v>
      </c>
      <c r="B6924">
        <v>2024</v>
      </c>
      <c r="C6924" t="s">
        <v>668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696</v>
      </c>
      <c r="B6925">
        <v>2024</v>
      </c>
      <c r="C6925" t="s">
        <v>669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696</v>
      </c>
      <c r="B6926">
        <v>2024</v>
      </c>
      <c r="C6926" t="s">
        <v>674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696</v>
      </c>
      <c r="B6927">
        <v>2024</v>
      </c>
      <c r="C6927" t="s">
        <v>668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696</v>
      </c>
      <c r="B6928">
        <v>2024</v>
      </c>
      <c r="C6928" t="s">
        <v>671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696</v>
      </c>
      <c r="B6929">
        <v>2024</v>
      </c>
      <c r="C6929" t="s">
        <v>672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696</v>
      </c>
      <c r="B6930">
        <v>2024</v>
      </c>
      <c r="C6930" t="s">
        <v>670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696</v>
      </c>
      <c r="B6931">
        <v>2024</v>
      </c>
      <c r="C6931" t="s">
        <v>673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697</v>
      </c>
      <c r="B6932">
        <v>2024</v>
      </c>
      <c r="C6932" t="s">
        <v>672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697</v>
      </c>
      <c r="B6933">
        <v>2024</v>
      </c>
      <c r="C6933" t="s">
        <v>670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697</v>
      </c>
      <c r="B6934">
        <v>2024</v>
      </c>
      <c r="C6934" t="s">
        <v>668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697</v>
      </c>
      <c r="B6935">
        <v>2024</v>
      </c>
      <c r="C6935" t="s">
        <v>674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697</v>
      </c>
      <c r="B6936">
        <v>2024</v>
      </c>
      <c r="C6936" t="s">
        <v>673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697</v>
      </c>
      <c r="B6937">
        <v>2024</v>
      </c>
      <c r="C6937" t="s">
        <v>669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697</v>
      </c>
      <c r="B6938">
        <v>2024</v>
      </c>
      <c r="C6938" t="s">
        <v>671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698</v>
      </c>
      <c r="B6939">
        <v>2024</v>
      </c>
      <c r="C6939" t="s">
        <v>671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698</v>
      </c>
      <c r="B6940">
        <v>2024</v>
      </c>
      <c r="C6940" t="s">
        <v>669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698</v>
      </c>
      <c r="B6941">
        <v>2024</v>
      </c>
      <c r="C6941" t="s">
        <v>668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698</v>
      </c>
      <c r="B6942">
        <v>2024</v>
      </c>
      <c r="C6942" t="s">
        <v>674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698</v>
      </c>
      <c r="B6943">
        <v>2024</v>
      </c>
      <c r="C6943" t="s">
        <v>672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698</v>
      </c>
      <c r="B6944">
        <v>2024</v>
      </c>
      <c r="C6944" t="s">
        <v>670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698</v>
      </c>
      <c r="B6945">
        <v>2024</v>
      </c>
      <c r="C6945" t="s">
        <v>673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699</v>
      </c>
      <c r="B6946">
        <v>2024</v>
      </c>
      <c r="C6946" t="s">
        <v>672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699</v>
      </c>
      <c r="B6947">
        <v>2024</v>
      </c>
      <c r="C6947" t="s">
        <v>673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699</v>
      </c>
      <c r="B6948">
        <v>2024</v>
      </c>
      <c r="C6948" t="s">
        <v>668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699</v>
      </c>
      <c r="B6949">
        <v>2024</v>
      </c>
      <c r="C6949" t="s">
        <v>670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699</v>
      </c>
      <c r="B6950">
        <v>2024</v>
      </c>
      <c r="C6950" t="s">
        <v>669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699</v>
      </c>
      <c r="B6951">
        <v>2024</v>
      </c>
      <c r="C6951" t="s">
        <v>671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699</v>
      </c>
      <c r="B6952">
        <v>2024</v>
      </c>
      <c r="C6952" t="s">
        <v>674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700</v>
      </c>
      <c r="B6953">
        <v>2024</v>
      </c>
      <c r="C6953" t="s">
        <v>671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700</v>
      </c>
      <c r="B6954">
        <v>2024</v>
      </c>
      <c r="C6954" t="s">
        <v>670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700</v>
      </c>
      <c r="B6955">
        <v>2024</v>
      </c>
      <c r="C6955" t="s">
        <v>668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700</v>
      </c>
      <c r="B6956">
        <v>2024</v>
      </c>
      <c r="C6956" t="s">
        <v>669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700</v>
      </c>
      <c r="B6957">
        <v>2024</v>
      </c>
      <c r="C6957" t="s">
        <v>674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700</v>
      </c>
      <c r="B6958">
        <v>2024</v>
      </c>
      <c r="C6958" t="s">
        <v>673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700</v>
      </c>
      <c r="B6959">
        <v>2024</v>
      </c>
      <c r="C6959" t="s">
        <v>672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701</v>
      </c>
      <c r="B6960">
        <v>2024</v>
      </c>
      <c r="C6960" t="s">
        <v>668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701</v>
      </c>
      <c r="B6961">
        <v>2024</v>
      </c>
      <c r="C6961" t="s">
        <v>670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701</v>
      </c>
      <c r="B6962">
        <v>2024</v>
      </c>
      <c r="C6962" t="s">
        <v>674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701</v>
      </c>
      <c r="B6963">
        <v>2024</v>
      </c>
      <c r="C6963" t="s">
        <v>669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701</v>
      </c>
      <c r="B6964">
        <v>2024</v>
      </c>
      <c r="C6964" t="s">
        <v>671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701</v>
      </c>
      <c r="B6965">
        <v>2024</v>
      </c>
      <c r="C6965" t="s">
        <v>673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701</v>
      </c>
      <c r="B6966">
        <v>2024</v>
      </c>
      <c r="C6966" t="s">
        <v>672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702</v>
      </c>
      <c r="B6967">
        <v>2024</v>
      </c>
      <c r="C6967" t="s">
        <v>672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702</v>
      </c>
      <c r="B6968">
        <v>2024</v>
      </c>
      <c r="C6968" t="s">
        <v>671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702</v>
      </c>
      <c r="B6969">
        <v>2024</v>
      </c>
      <c r="C6969" t="s">
        <v>670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702</v>
      </c>
      <c r="B6970">
        <v>2024</v>
      </c>
      <c r="C6970" t="s">
        <v>669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702</v>
      </c>
      <c r="B6971">
        <v>2024</v>
      </c>
      <c r="C6971" t="s">
        <v>673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702</v>
      </c>
      <c r="B6972">
        <v>2024</v>
      </c>
      <c r="C6972" t="s">
        <v>668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702</v>
      </c>
      <c r="B6973">
        <v>2024</v>
      </c>
      <c r="C6973" t="s">
        <v>674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703</v>
      </c>
      <c r="B6974">
        <v>2024</v>
      </c>
      <c r="C6974" t="s">
        <v>670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703</v>
      </c>
      <c r="B6975">
        <v>2024</v>
      </c>
      <c r="C6975" t="s">
        <v>672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703</v>
      </c>
      <c r="B6976">
        <v>2024</v>
      </c>
      <c r="C6976" t="s">
        <v>673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703</v>
      </c>
      <c r="B6977">
        <v>2024</v>
      </c>
      <c r="C6977" t="s">
        <v>674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703</v>
      </c>
      <c r="B6978">
        <v>2024</v>
      </c>
      <c r="C6978" t="s">
        <v>671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703</v>
      </c>
      <c r="B6979">
        <v>2024</v>
      </c>
      <c r="C6979" t="s">
        <v>668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703</v>
      </c>
      <c r="B6980">
        <v>2024</v>
      </c>
      <c r="C6980" t="s">
        <v>669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704</v>
      </c>
      <c r="B6981">
        <v>2024</v>
      </c>
      <c r="C6981" t="s">
        <v>673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704</v>
      </c>
      <c r="B6982">
        <v>2024</v>
      </c>
      <c r="C6982" t="s">
        <v>670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704</v>
      </c>
      <c r="B6983">
        <v>2024</v>
      </c>
      <c r="C6983" t="s">
        <v>671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704</v>
      </c>
      <c r="B6984">
        <v>2024</v>
      </c>
      <c r="C6984" t="s">
        <v>669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704</v>
      </c>
      <c r="B6985">
        <v>2024</v>
      </c>
      <c r="C6985" t="s">
        <v>674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704</v>
      </c>
      <c r="B6986">
        <v>2024</v>
      </c>
      <c r="C6986" t="s">
        <v>672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704</v>
      </c>
      <c r="B6987">
        <v>2024</v>
      </c>
      <c r="C6987" t="s">
        <v>668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705</v>
      </c>
      <c r="B6988">
        <v>2024</v>
      </c>
      <c r="C6988" t="s">
        <v>674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705</v>
      </c>
      <c r="B6989">
        <v>2024</v>
      </c>
      <c r="C6989" t="s">
        <v>673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705</v>
      </c>
      <c r="B6990">
        <v>2024</v>
      </c>
      <c r="C6990" t="s">
        <v>671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705</v>
      </c>
      <c r="B6991">
        <v>2024</v>
      </c>
      <c r="C6991" t="s">
        <v>668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705</v>
      </c>
      <c r="B6992">
        <v>2024</v>
      </c>
      <c r="C6992" t="s">
        <v>672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705</v>
      </c>
      <c r="B6993">
        <v>2024</v>
      </c>
      <c r="C6993" t="s">
        <v>670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705</v>
      </c>
      <c r="B6994">
        <v>2024</v>
      </c>
      <c r="C6994" t="s">
        <v>669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706</v>
      </c>
      <c r="B6995">
        <v>2024</v>
      </c>
      <c r="C6995" t="s">
        <v>674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706</v>
      </c>
      <c r="B6996">
        <v>2024</v>
      </c>
      <c r="C6996" t="s">
        <v>672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706</v>
      </c>
      <c r="B6997">
        <v>2024</v>
      </c>
      <c r="C6997" t="s">
        <v>673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706</v>
      </c>
      <c r="B6998">
        <v>2024</v>
      </c>
      <c r="C6998" t="s">
        <v>668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706</v>
      </c>
      <c r="B6999">
        <v>2024</v>
      </c>
      <c r="C6999" t="s">
        <v>669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706</v>
      </c>
      <c r="B7000">
        <v>2024</v>
      </c>
      <c r="C7000" t="s">
        <v>670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706</v>
      </c>
      <c r="B7001">
        <v>2024</v>
      </c>
      <c r="C7001" t="s">
        <v>671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707</v>
      </c>
      <c r="B7002">
        <v>2024</v>
      </c>
      <c r="C7002" t="s">
        <v>672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707</v>
      </c>
      <c r="B7003">
        <v>2024</v>
      </c>
      <c r="C7003" t="s">
        <v>673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707</v>
      </c>
      <c r="B7004">
        <v>2024</v>
      </c>
      <c r="C7004" t="s">
        <v>668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707</v>
      </c>
      <c r="B7005">
        <v>2024</v>
      </c>
      <c r="C7005" t="s">
        <v>669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707</v>
      </c>
      <c r="B7006">
        <v>2024</v>
      </c>
      <c r="C7006" t="s">
        <v>671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707</v>
      </c>
      <c r="B7007">
        <v>2024</v>
      </c>
      <c r="C7007" t="s">
        <v>674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707</v>
      </c>
      <c r="B7008">
        <v>2024</v>
      </c>
      <c r="C7008" t="s">
        <v>670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708</v>
      </c>
      <c r="B7009">
        <v>2024</v>
      </c>
      <c r="C7009" t="s">
        <v>670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708</v>
      </c>
      <c r="B7010">
        <v>2024</v>
      </c>
      <c r="C7010" t="s">
        <v>674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708</v>
      </c>
      <c r="B7011">
        <v>2024</v>
      </c>
      <c r="C7011" t="s">
        <v>669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708</v>
      </c>
      <c r="B7012">
        <v>2024</v>
      </c>
      <c r="C7012" t="s">
        <v>668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708</v>
      </c>
      <c r="B7013">
        <v>2024</v>
      </c>
      <c r="C7013" t="s">
        <v>671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708</v>
      </c>
      <c r="B7014">
        <v>2024</v>
      </c>
      <c r="C7014" t="s">
        <v>672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708</v>
      </c>
      <c r="B7015">
        <v>2024</v>
      </c>
      <c r="C7015" t="s">
        <v>673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709</v>
      </c>
      <c r="B7016">
        <v>2024</v>
      </c>
      <c r="C7016" t="s">
        <v>671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709</v>
      </c>
      <c r="B7017">
        <v>2024</v>
      </c>
      <c r="C7017" t="s">
        <v>674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709</v>
      </c>
      <c r="B7018">
        <v>2024</v>
      </c>
      <c r="C7018" t="s">
        <v>669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709</v>
      </c>
      <c r="B7019">
        <v>2024</v>
      </c>
      <c r="C7019" t="s">
        <v>673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709</v>
      </c>
      <c r="B7020">
        <v>2024</v>
      </c>
      <c r="C7020" t="s">
        <v>670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709</v>
      </c>
      <c r="B7021">
        <v>2024</v>
      </c>
      <c r="C7021" t="s">
        <v>672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709</v>
      </c>
      <c r="B7022">
        <v>2024</v>
      </c>
      <c r="C7022" t="s">
        <v>668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710</v>
      </c>
      <c r="B7023">
        <v>2024</v>
      </c>
      <c r="C7023" t="s">
        <v>670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710</v>
      </c>
      <c r="B7024">
        <v>2024</v>
      </c>
      <c r="C7024" t="s">
        <v>672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710</v>
      </c>
      <c r="B7025">
        <v>2024</v>
      </c>
      <c r="C7025" t="s">
        <v>668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710</v>
      </c>
      <c r="B7026">
        <v>2024</v>
      </c>
      <c r="C7026" t="s">
        <v>674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710</v>
      </c>
      <c r="B7027">
        <v>2024</v>
      </c>
      <c r="C7027" t="s">
        <v>669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710</v>
      </c>
      <c r="B7028">
        <v>2024</v>
      </c>
      <c r="C7028" t="s">
        <v>671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710</v>
      </c>
      <c r="B7029">
        <v>2024</v>
      </c>
      <c r="C7029" t="s">
        <v>673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711</v>
      </c>
      <c r="B7030">
        <v>2024</v>
      </c>
      <c r="C7030" t="s">
        <v>668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711</v>
      </c>
      <c r="B7031">
        <v>2024</v>
      </c>
      <c r="C7031" t="s">
        <v>672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711</v>
      </c>
      <c r="B7032">
        <v>2024</v>
      </c>
      <c r="C7032" t="s">
        <v>669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711</v>
      </c>
      <c r="B7033">
        <v>2024</v>
      </c>
      <c r="C7033" t="s">
        <v>671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711</v>
      </c>
      <c r="B7034">
        <v>2024</v>
      </c>
      <c r="C7034" t="s">
        <v>670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711</v>
      </c>
      <c r="B7035">
        <v>2024</v>
      </c>
      <c r="C7035" t="s">
        <v>673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711</v>
      </c>
      <c r="B7036">
        <v>2024</v>
      </c>
      <c r="C7036" t="s">
        <v>674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712</v>
      </c>
      <c r="B7037">
        <v>2024</v>
      </c>
      <c r="C7037" t="s">
        <v>672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712</v>
      </c>
      <c r="B7038">
        <v>2024</v>
      </c>
      <c r="C7038" t="s">
        <v>669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712</v>
      </c>
      <c r="B7039">
        <v>2024</v>
      </c>
      <c r="C7039" t="s">
        <v>670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712</v>
      </c>
      <c r="B7040">
        <v>2024</v>
      </c>
      <c r="C7040" t="s">
        <v>671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712</v>
      </c>
      <c r="B7041">
        <v>2024</v>
      </c>
      <c r="C7041" t="s">
        <v>674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712</v>
      </c>
      <c r="B7042">
        <v>2024</v>
      </c>
      <c r="C7042" t="s">
        <v>668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712</v>
      </c>
      <c r="B7043">
        <v>2024</v>
      </c>
      <c r="C7043" t="s">
        <v>673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713</v>
      </c>
      <c r="B7044">
        <v>2024</v>
      </c>
      <c r="C7044" t="s">
        <v>670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713</v>
      </c>
      <c r="B7045">
        <v>2024</v>
      </c>
      <c r="C7045" t="s">
        <v>669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713</v>
      </c>
      <c r="B7046">
        <v>2024</v>
      </c>
      <c r="C7046" t="s">
        <v>674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713</v>
      </c>
      <c r="B7047">
        <v>2024</v>
      </c>
      <c r="C7047" t="s">
        <v>671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713</v>
      </c>
      <c r="B7048">
        <v>2024</v>
      </c>
      <c r="C7048" t="s">
        <v>672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713</v>
      </c>
      <c r="B7049">
        <v>2024</v>
      </c>
      <c r="C7049" t="s">
        <v>673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713</v>
      </c>
      <c r="B7050">
        <v>2024</v>
      </c>
      <c r="C7050" t="s">
        <v>668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714</v>
      </c>
      <c r="B7051">
        <v>2024</v>
      </c>
      <c r="C7051" t="s">
        <v>673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714</v>
      </c>
      <c r="B7052">
        <v>2024</v>
      </c>
      <c r="C7052" t="s">
        <v>671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714</v>
      </c>
      <c r="B7053">
        <v>2024</v>
      </c>
      <c r="C7053" t="s">
        <v>672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714</v>
      </c>
      <c r="B7054">
        <v>2024</v>
      </c>
      <c r="C7054" t="s">
        <v>669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714</v>
      </c>
      <c r="B7055">
        <v>2024</v>
      </c>
      <c r="C7055" t="s">
        <v>670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714</v>
      </c>
      <c r="B7056">
        <v>2024</v>
      </c>
      <c r="C7056" t="s">
        <v>674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714</v>
      </c>
      <c r="B7057">
        <v>2024</v>
      </c>
      <c r="C7057" t="s">
        <v>668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715</v>
      </c>
      <c r="B7058">
        <v>2024</v>
      </c>
      <c r="C7058" t="s">
        <v>673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715</v>
      </c>
      <c r="B7059">
        <v>2024</v>
      </c>
      <c r="C7059" t="s">
        <v>672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715</v>
      </c>
      <c r="B7060">
        <v>2024</v>
      </c>
      <c r="C7060" t="s">
        <v>668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715</v>
      </c>
      <c r="B7061">
        <v>2024</v>
      </c>
      <c r="C7061" t="s">
        <v>671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715</v>
      </c>
      <c r="B7062">
        <v>2024</v>
      </c>
      <c r="C7062" t="s">
        <v>670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715</v>
      </c>
      <c r="B7063">
        <v>2024</v>
      </c>
      <c r="C7063" t="s">
        <v>674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715</v>
      </c>
      <c r="B7064">
        <v>2024</v>
      </c>
      <c r="C7064" t="s">
        <v>669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716</v>
      </c>
      <c r="B7065">
        <v>2024</v>
      </c>
      <c r="C7065" t="s">
        <v>673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716</v>
      </c>
      <c r="B7066">
        <v>2024</v>
      </c>
      <c r="C7066" t="s">
        <v>674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716</v>
      </c>
      <c r="B7067">
        <v>2024</v>
      </c>
      <c r="C7067" t="s">
        <v>668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716</v>
      </c>
      <c r="B7068">
        <v>2024</v>
      </c>
      <c r="C7068" t="s">
        <v>669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716</v>
      </c>
      <c r="B7069">
        <v>2024</v>
      </c>
      <c r="C7069" t="s">
        <v>670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716</v>
      </c>
      <c r="B7070">
        <v>2024</v>
      </c>
      <c r="C7070" t="s">
        <v>671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716</v>
      </c>
      <c r="B7071">
        <v>2024</v>
      </c>
      <c r="C7071" t="s">
        <v>672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717</v>
      </c>
      <c r="B7072">
        <v>2024</v>
      </c>
      <c r="C7072" t="s">
        <v>669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717</v>
      </c>
      <c r="B7073">
        <v>2024</v>
      </c>
      <c r="C7073" t="s">
        <v>670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717</v>
      </c>
      <c r="B7074">
        <v>2024</v>
      </c>
      <c r="C7074" t="s">
        <v>672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717</v>
      </c>
      <c r="B7075">
        <v>2024</v>
      </c>
      <c r="C7075" t="s">
        <v>673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717</v>
      </c>
      <c r="B7076">
        <v>2024</v>
      </c>
      <c r="C7076" t="s">
        <v>674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717</v>
      </c>
      <c r="B7077">
        <v>2024</v>
      </c>
      <c r="C7077" t="s">
        <v>668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717</v>
      </c>
      <c r="B7078">
        <v>2024</v>
      </c>
      <c r="C7078" t="s">
        <v>671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718</v>
      </c>
      <c r="B7079">
        <v>2024</v>
      </c>
      <c r="C7079" t="s">
        <v>671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718</v>
      </c>
      <c r="B7080">
        <v>2024</v>
      </c>
      <c r="C7080" t="s">
        <v>674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718</v>
      </c>
      <c r="B7081">
        <v>2024</v>
      </c>
      <c r="C7081" t="s">
        <v>670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718</v>
      </c>
      <c r="B7082">
        <v>2024</v>
      </c>
      <c r="C7082" t="s">
        <v>672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718</v>
      </c>
      <c r="B7083">
        <v>2024</v>
      </c>
      <c r="C7083" t="s">
        <v>669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718</v>
      </c>
      <c r="B7084">
        <v>2024</v>
      </c>
      <c r="C7084" t="s">
        <v>673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718</v>
      </c>
      <c r="B7085">
        <v>2024</v>
      </c>
      <c r="C7085" t="s">
        <v>668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719</v>
      </c>
      <c r="B7086">
        <v>2024</v>
      </c>
      <c r="C7086" t="s">
        <v>670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719</v>
      </c>
      <c r="B7087">
        <v>2024</v>
      </c>
      <c r="C7087" t="s">
        <v>672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719</v>
      </c>
      <c r="B7088">
        <v>2024</v>
      </c>
      <c r="C7088" t="s">
        <v>671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719</v>
      </c>
      <c r="B7089">
        <v>2024</v>
      </c>
      <c r="C7089" t="s">
        <v>668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719</v>
      </c>
      <c r="B7090">
        <v>2024</v>
      </c>
      <c r="C7090" t="s">
        <v>669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719</v>
      </c>
      <c r="B7091">
        <v>2024</v>
      </c>
      <c r="C7091" t="s">
        <v>673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719</v>
      </c>
      <c r="B7092">
        <v>2024</v>
      </c>
      <c r="C7092" t="s">
        <v>674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720</v>
      </c>
      <c r="B7093">
        <v>2024</v>
      </c>
      <c r="C7093" t="s">
        <v>672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720</v>
      </c>
      <c r="B7094">
        <v>2024</v>
      </c>
      <c r="C7094" t="s">
        <v>669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720</v>
      </c>
      <c r="B7095">
        <v>2024</v>
      </c>
      <c r="C7095" t="s">
        <v>670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720</v>
      </c>
      <c r="B7096">
        <v>2024</v>
      </c>
      <c r="C7096" t="s">
        <v>673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720</v>
      </c>
      <c r="B7097">
        <v>2024</v>
      </c>
      <c r="C7097" t="s">
        <v>674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720</v>
      </c>
      <c r="B7098">
        <v>2024</v>
      </c>
      <c r="C7098" t="s">
        <v>668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720</v>
      </c>
      <c r="B7099">
        <v>2024</v>
      </c>
      <c r="C7099" t="s">
        <v>671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721</v>
      </c>
      <c r="B7100">
        <v>2024</v>
      </c>
      <c r="C7100" t="s">
        <v>673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721</v>
      </c>
      <c r="B7101">
        <v>2024</v>
      </c>
      <c r="C7101" t="s">
        <v>671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721</v>
      </c>
      <c r="B7102">
        <v>2024</v>
      </c>
      <c r="C7102" t="s">
        <v>669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721</v>
      </c>
      <c r="B7103">
        <v>2024</v>
      </c>
      <c r="C7103" t="s">
        <v>672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721</v>
      </c>
      <c r="B7104">
        <v>2024</v>
      </c>
      <c r="C7104" t="s">
        <v>674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721</v>
      </c>
      <c r="B7105">
        <v>2024</v>
      </c>
      <c r="C7105" t="s">
        <v>670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721</v>
      </c>
      <c r="B7106">
        <v>2024</v>
      </c>
      <c r="C7106" t="s">
        <v>668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722</v>
      </c>
      <c r="B7107">
        <v>2024</v>
      </c>
      <c r="C7107" t="s">
        <v>668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722</v>
      </c>
      <c r="B7108">
        <v>2024</v>
      </c>
      <c r="C7108" t="s">
        <v>673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722</v>
      </c>
      <c r="B7109">
        <v>2024</v>
      </c>
      <c r="C7109" t="s">
        <v>670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722</v>
      </c>
      <c r="B7110">
        <v>2024</v>
      </c>
      <c r="C7110" t="s">
        <v>669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722</v>
      </c>
      <c r="B7111">
        <v>2024</v>
      </c>
      <c r="C7111" t="s">
        <v>672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722</v>
      </c>
      <c r="B7112">
        <v>2024</v>
      </c>
      <c r="C7112" t="s">
        <v>671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722</v>
      </c>
      <c r="B7113">
        <v>2024</v>
      </c>
      <c r="C7113" t="s">
        <v>674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723</v>
      </c>
      <c r="B7114">
        <v>2024</v>
      </c>
      <c r="C7114" t="s">
        <v>670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723</v>
      </c>
      <c r="B7115">
        <v>2024</v>
      </c>
      <c r="C7115" t="s">
        <v>673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723</v>
      </c>
      <c r="B7116">
        <v>2024</v>
      </c>
      <c r="C7116" t="s">
        <v>674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723</v>
      </c>
      <c r="B7117">
        <v>2024</v>
      </c>
      <c r="C7117" t="s">
        <v>671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723</v>
      </c>
      <c r="B7118">
        <v>2024</v>
      </c>
      <c r="C7118" t="s">
        <v>669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723</v>
      </c>
      <c r="B7119">
        <v>2024</v>
      </c>
      <c r="C7119" t="s">
        <v>672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723</v>
      </c>
      <c r="B7120">
        <v>2024</v>
      </c>
      <c r="C7120" t="s">
        <v>668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724</v>
      </c>
      <c r="B7121">
        <v>2024</v>
      </c>
      <c r="C7121" t="s">
        <v>673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724</v>
      </c>
      <c r="B7122">
        <v>2024</v>
      </c>
      <c r="C7122" t="s">
        <v>668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724</v>
      </c>
      <c r="B7123">
        <v>2024</v>
      </c>
      <c r="C7123" t="s">
        <v>669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724</v>
      </c>
      <c r="B7124">
        <v>2024</v>
      </c>
      <c r="C7124" t="s">
        <v>672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724</v>
      </c>
      <c r="B7125">
        <v>2024</v>
      </c>
      <c r="C7125" t="s">
        <v>670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724</v>
      </c>
      <c r="B7126">
        <v>2024</v>
      </c>
      <c r="C7126" t="s">
        <v>674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724</v>
      </c>
      <c r="B7127">
        <v>2024</v>
      </c>
      <c r="C7127" t="s">
        <v>671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725</v>
      </c>
      <c r="B7128">
        <v>2024</v>
      </c>
      <c r="C7128" t="s">
        <v>668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725</v>
      </c>
      <c r="B7129">
        <v>2024</v>
      </c>
      <c r="C7129" t="s">
        <v>669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725</v>
      </c>
      <c r="B7130">
        <v>2024</v>
      </c>
      <c r="C7130" t="s">
        <v>672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725</v>
      </c>
      <c r="B7131">
        <v>2024</v>
      </c>
      <c r="C7131" t="s">
        <v>670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725</v>
      </c>
      <c r="B7132">
        <v>2024</v>
      </c>
      <c r="C7132" t="s">
        <v>674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725</v>
      </c>
      <c r="B7133">
        <v>2024</v>
      </c>
      <c r="C7133" t="s">
        <v>671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725</v>
      </c>
      <c r="B7134">
        <v>2024</v>
      </c>
      <c r="C7134" t="s">
        <v>673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726</v>
      </c>
      <c r="B7135">
        <v>2024</v>
      </c>
      <c r="C7135" t="s">
        <v>671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726</v>
      </c>
      <c r="B7136">
        <v>2024</v>
      </c>
      <c r="C7136" t="s">
        <v>669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726</v>
      </c>
      <c r="B7137">
        <v>2024</v>
      </c>
      <c r="C7137" t="s">
        <v>673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726</v>
      </c>
      <c r="B7138">
        <v>2024</v>
      </c>
      <c r="C7138" t="s">
        <v>668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726</v>
      </c>
      <c r="B7139">
        <v>2024</v>
      </c>
      <c r="C7139" t="s">
        <v>670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726</v>
      </c>
      <c r="B7140">
        <v>2024</v>
      </c>
      <c r="C7140" t="s">
        <v>672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726</v>
      </c>
      <c r="B7141">
        <v>2024</v>
      </c>
      <c r="C7141" t="s">
        <v>674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667</v>
      </c>
      <c r="B7142">
        <v>2025</v>
      </c>
      <c r="C7142" t="s">
        <v>672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667</v>
      </c>
      <c r="B7143">
        <v>2025</v>
      </c>
      <c r="C7143" t="s">
        <v>673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667</v>
      </c>
      <c r="B7144">
        <v>2025</v>
      </c>
      <c r="C7144" t="s">
        <v>671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667</v>
      </c>
      <c r="B7145">
        <v>2025</v>
      </c>
      <c r="C7145" t="s">
        <v>674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667</v>
      </c>
      <c r="B7146">
        <v>2025</v>
      </c>
      <c r="C7146" t="s">
        <v>668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667</v>
      </c>
      <c r="B7147">
        <v>2025</v>
      </c>
      <c r="C7147" t="s">
        <v>669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667</v>
      </c>
      <c r="B7148">
        <v>2025</v>
      </c>
      <c r="C7148" t="s">
        <v>670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675</v>
      </c>
      <c r="B7149">
        <v>2025</v>
      </c>
      <c r="C7149" t="s">
        <v>668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675</v>
      </c>
      <c r="B7150">
        <v>2025</v>
      </c>
      <c r="C7150" t="s">
        <v>671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675</v>
      </c>
      <c r="B7151">
        <v>2025</v>
      </c>
      <c r="C7151" t="s">
        <v>672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675</v>
      </c>
      <c r="B7152">
        <v>2025</v>
      </c>
      <c r="C7152" t="s">
        <v>669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675</v>
      </c>
      <c r="B7153">
        <v>2025</v>
      </c>
      <c r="C7153" t="s">
        <v>673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675</v>
      </c>
      <c r="B7154">
        <v>2025</v>
      </c>
      <c r="C7154" t="s">
        <v>670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675</v>
      </c>
      <c r="B7155">
        <v>2025</v>
      </c>
      <c r="C7155" t="s">
        <v>674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677</v>
      </c>
      <c r="B7156">
        <v>2025</v>
      </c>
      <c r="C7156" t="s">
        <v>670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677</v>
      </c>
      <c r="B7157">
        <v>2025</v>
      </c>
      <c r="C7157" t="s">
        <v>669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677</v>
      </c>
      <c r="B7158">
        <v>2025</v>
      </c>
      <c r="C7158" t="s">
        <v>671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677</v>
      </c>
      <c r="B7159">
        <v>2025</v>
      </c>
      <c r="C7159" t="s">
        <v>673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677</v>
      </c>
      <c r="B7160">
        <v>2025</v>
      </c>
      <c r="C7160" t="s">
        <v>668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677</v>
      </c>
      <c r="B7161">
        <v>2025</v>
      </c>
      <c r="C7161" t="s">
        <v>672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677</v>
      </c>
      <c r="B7162">
        <v>2025</v>
      </c>
      <c r="C7162" t="s">
        <v>674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679</v>
      </c>
      <c r="B7163">
        <v>2025</v>
      </c>
      <c r="C7163" t="s">
        <v>668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679</v>
      </c>
      <c r="B7164">
        <v>2025</v>
      </c>
      <c r="C7164" t="s">
        <v>674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679</v>
      </c>
      <c r="B7165">
        <v>2025</v>
      </c>
      <c r="C7165" t="s">
        <v>670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679</v>
      </c>
      <c r="B7166">
        <v>2025</v>
      </c>
      <c r="C7166" t="s">
        <v>672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679</v>
      </c>
      <c r="B7167">
        <v>2025</v>
      </c>
      <c r="C7167" t="s">
        <v>669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679</v>
      </c>
      <c r="B7168">
        <v>2025</v>
      </c>
      <c r="C7168" t="s">
        <v>673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679</v>
      </c>
      <c r="B7169">
        <v>2025</v>
      </c>
      <c r="C7169" t="s">
        <v>671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680</v>
      </c>
      <c r="B7170">
        <v>2025</v>
      </c>
      <c r="C7170" t="s">
        <v>674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680</v>
      </c>
      <c r="B7171">
        <v>2025</v>
      </c>
      <c r="C7171" t="s">
        <v>669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680</v>
      </c>
      <c r="B7172">
        <v>2025</v>
      </c>
      <c r="C7172" t="s">
        <v>671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680</v>
      </c>
      <c r="B7173">
        <v>2025</v>
      </c>
      <c r="C7173" t="s">
        <v>668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680</v>
      </c>
      <c r="B7174">
        <v>2025</v>
      </c>
      <c r="C7174" t="s">
        <v>672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680</v>
      </c>
      <c r="B7175">
        <v>2025</v>
      </c>
      <c r="C7175" t="s">
        <v>670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680</v>
      </c>
      <c r="B7176">
        <v>2025</v>
      </c>
      <c r="C7176" t="s">
        <v>673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681</v>
      </c>
      <c r="B7177">
        <v>2025</v>
      </c>
      <c r="C7177" t="s">
        <v>672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681</v>
      </c>
      <c r="B7178">
        <v>2025</v>
      </c>
      <c r="C7178" t="s">
        <v>674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681</v>
      </c>
      <c r="B7179">
        <v>2025</v>
      </c>
      <c r="C7179" t="s">
        <v>671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681</v>
      </c>
      <c r="B7180">
        <v>2025</v>
      </c>
      <c r="C7180" t="s">
        <v>673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681</v>
      </c>
      <c r="B7181">
        <v>2025</v>
      </c>
      <c r="C7181" t="s">
        <v>669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681</v>
      </c>
      <c r="B7182">
        <v>2025</v>
      </c>
      <c r="C7182" t="s">
        <v>668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681</v>
      </c>
      <c r="B7183">
        <v>2025</v>
      </c>
      <c r="C7183" t="s">
        <v>670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682</v>
      </c>
      <c r="B7184">
        <v>2025</v>
      </c>
      <c r="C7184" t="s">
        <v>672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682</v>
      </c>
      <c r="B7185">
        <v>2025</v>
      </c>
      <c r="C7185" t="s">
        <v>674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682</v>
      </c>
      <c r="B7186">
        <v>2025</v>
      </c>
      <c r="C7186" t="s">
        <v>669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682</v>
      </c>
      <c r="B7187">
        <v>2025</v>
      </c>
      <c r="C7187" t="s">
        <v>670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682</v>
      </c>
      <c r="B7188">
        <v>2025</v>
      </c>
      <c r="C7188" t="s">
        <v>673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682</v>
      </c>
      <c r="B7189">
        <v>2025</v>
      </c>
      <c r="C7189" t="s">
        <v>671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682</v>
      </c>
      <c r="B7190">
        <v>2025</v>
      </c>
      <c r="C7190" t="s">
        <v>668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683</v>
      </c>
      <c r="B7191">
        <v>2025</v>
      </c>
      <c r="C7191" t="s">
        <v>671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683</v>
      </c>
      <c r="B7192">
        <v>2025</v>
      </c>
      <c r="C7192" t="s">
        <v>672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683</v>
      </c>
      <c r="B7193">
        <v>2025</v>
      </c>
      <c r="C7193" t="s">
        <v>668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683</v>
      </c>
      <c r="B7194">
        <v>2025</v>
      </c>
      <c r="C7194" t="s">
        <v>674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683</v>
      </c>
      <c r="B7195">
        <v>2025</v>
      </c>
      <c r="C7195" t="s">
        <v>669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683</v>
      </c>
      <c r="B7196">
        <v>2025</v>
      </c>
      <c r="C7196" t="s">
        <v>673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683</v>
      </c>
      <c r="B7197">
        <v>2025</v>
      </c>
      <c r="C7197" t="s">
        <v>670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684</v>
      </c>
      <c r="B7198">
        <v>2025</v>
      </c>
      <c r="C7198" t="s">
        <v>671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684</v>
      </c>
      <c r="B7199">
        <v>2025</v>
      </c>
      <c r="C7199" t="s">
        <v>674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684</v>
      </c>
      <c r="B7200">
        <v>2025</v>
      </c>
      <c r="C7200" t="s">
        <v>669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684</v>
      </c>
      <c r="B7201">
        <v>2025</v>
      </c>
      <c r="C7201" t="s">
        <v>672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684</v>
      </c>
      <c r="B7202">
        <v>2025</v>
      </c>
      <c r="C7202" t="s">
        <v>673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684</v>
      </c>
      <c r="B7203">
        <v>2025</v>
      </c>
      <c r="C7203" t="s">
        <v>668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684</v>
      </c>
      <c r="B7204">
        <v>2025</v>
      </c>
      <c r="C7204" t="s">
        <v>670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685</v>
      </c>
      <c r="B7205">
        <v>2025</v>
      </c>
      <c r="C7205" t="s">
        <v>670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685</v>
      </c>
      <c r="B7206">
        <v>2025</v>
      </c>
      <c r="C7206" t="s">
        <v>668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685</v>
      </c>
      <c r="B7207">
        <v>2025</v>
      </c>
      <c r="C7207" t="s">
        <v>672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685</v>
      </c>
      <c r="B7208">
        <v>2025</v>
      </c>
      <c r="C7208" t="s">
        <v>674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685</v>
      </c>
      <c r="B7209">
        <v>2025</v>
      </c>
      <c r="C7209" t="s">
        <v>671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685</v>
      </c>
      <c r="B7210">
        <v>2025</v>
      </c>
      <c r="C7210" t="s">
        <v>669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685</v>
      </c>
      <c r="B7211">
        <v>2025</v>
      </c>
      <c r="C7211" t="s">
        <v>673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686</v>
      </c>
      <c r="B7212">
        <v>2025</v>
      </c>
      <c r="C7212" t="s">
        <v>672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686</v>
      </c>
      <c r="B7213">
        <v>2025</v>
      </c>
      <c r="C7213" t="s">
        <v>668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686</v>
      </c>
      <c r="B7214">
        <v>2025</v>
      </c>
      <c r="C7214" t="s">
        <v>670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686</v>
      </c>
      <c r="B7215">
        <v>2025</v>
      </c>
      <c r="C7215" t="s">
        <v>673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686</v>
      </c>
      <c r="B7216">
        <v>2025</v>
      </c>
      <c r="C7216" t="s">
        <v>671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686</v>
      </c>
      <c r="B7217">
        <v>2025</v>
      </c>
      <c r="C7217" t="s">
        <v>669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686</v>
      </c>
      <c r="B7218">
        <v>2025</v>
      </c>
      <c r="C7218" t="s">
        <v>674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687</v>
      </c>
      <c r="B7219">
        <v>2025</v>
      </c>
      <c r="C7219" t="s">
        <v>671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687</v>
      </c>
      <c r="B7220">
        <v>2025</v>
      </c>
      <c r="C7220" t="s">
        <v>670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687</v>
      </c>
      <c r="B7221">
        <v>2025</v>
      </c>
      <c r="C7221" t="s">
        <v>669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687</v>
      </c>
      <c r="B7222">
        <v>2025</v>
      </c>
      <c r="C7222" t="s">
        <v>674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687</v>
      </c>
      <c r="B7223">
        <v>2025</v>
      </c>
      <c r="C7223" t="s">
        <v>668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687</v>
      </c>
      <c r="B7224">
        <v>2025</v>
      </c>
      <c r="C7224" t="s">
        <v>672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687</v>
      </c>
      <c r="B7225">
        <v>2025</v>
      </c>
      <c r="C7225" t="s">
        <v>673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688</v>
      </c>
      <c r="B7226">
        <v>2025</v>
      </c>
      <c r="C7226" t="s">
        <v>671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688</v>
      </c>
      <c r="B7227">
        <v>2025</v>
      </c>
      <c r="C7227" t="s">
        <v>670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688</v>
      </c>
      <c r="B7228">
        <v>2025</v>
      </c>
      <c r="C7228" t="s">
        <v>668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688</v>
      </c>
      <c r="B7229">
        <v>2025</v>
      </c>
      <c r="C7229" t="s">
        <v>673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688</v>
      </c>
      <c r="B7230">
        <v>2025</v>
      </c>
      <c r="C7230" t="s">
        <v>669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688</v>
      </c>
      <c r="B7231">
        <v>2025</v>
      </c>
      <c r="C7231" t="s">
        <v>674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688</v>
      </c>
      <c r="B7232">
        <v>2025</v>
      </c>
      <c r="C7232" t="s">
        <v>672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689</v>
      </c>
      <c r="B7233">
        <v>2025</v>
      </c>
      <c r="C7233" t="s">
        <v>670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689</v>
      </c>
      <c r="B7234">
        <v>2025</v>
      </c>
      <c r="C7234" t="s">
        <v>668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689</v>
      </c>
      <c r="B7235">
        <v>2025</v>
      </c>
      <c r="C7235" t="s">
        <v>673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689</v>
      </c>
      <c r="B7236">
        <v>2025</v>
      </c>
      <c r="C7236" t="s">
        <v>669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689</v>
      </c>
      <c r="B7237">
        <v>2025</v>
      </c>
      <c r="C7237" t="s">
        <v>671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689</v>
      </c>
      <c r="B7238">
        <v>2025</v>
      </c>
      <c r="C7238" t="s">
        <v>672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689</v>
      </c>
      <c r="B7239">
        <v>2025</v>
      </c>
      <c r="C7239" t="s">
        <v>674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690</v>
      </c>
      <c r="B7240">
        <v>2025</v>
      </c>
      <c r="C7240" t="s">
        <v>670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690</v>
      </c>
      <c r="B7241">
        <v>2025</v>
      </c>
      <c r="C7241" t="s">
        <v>668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690</v>
      </c>
      <c r="B7242">
        <v>2025</v>
      </c>
      <c r="C7242" t="s">
        <v>669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690</v>
      </c>
      <c r="B7243">
        <v>2025</v>
      </c>
      <c r="C7243" t="s">
        <v>673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690</v>
      </c>
      <c r="B7244">
        <v>2025</v>
      </c>
      <c r="C7244" t="s">
        <v>674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690</v>
      </c>
      <c r="B7245">
        <v>2025</v>
      </c>
      <c r="C7245" t="s">
        <v>671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690</v>
      </c>
      <c r="B7246">
        <v>2025</v>
      </c>
      <c r="C7246" t="s">
        <v>672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691</v>
      </c>
      <c r="B7247">
        <v>2025</v>
      </c>
      <c r="C7247" t="s">
        <v>668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691</v>
      </c>
      <c r="B7248">
        <v>2025</v>
      </c>
      <c r="C7248" t="s">
        <v>671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691</v>
      </c>
      <c r="B7249">
        <v>2025</v>
      </c>
      <c r="C7249" t="s">
        <v>674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691</v>
      </c>
      <c r="B7250">
        <v>2025</v>
      </c>
      <c r="C7250" t="s">
        <v>670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691</v>
      </c>
      <c r="B7251">
        <v>2025</v>
      </c>
      <c r="C7251" t="s">
        <v>673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691</v>
      </c>
      <c r="B7252">
        <v>2025</v>
      </c>
      <c r="C7252" t="s">
        <v>669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691</v>
      </c>
      <c r="B7253">
        <v>2025</v>
      </c>
      <c r="C7253" t="s">
        <v>672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692</v>
      </c>
      <c r="B7254">
        <v>2025</v>
      </c>
      <c r="C7254" t="s">
        <v>671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692</v>
      </c>
      <c r="B7255">
        <v>2025</v>
      </c>
      <c r="C7255" t="s">
        <v>673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692</v>
      </c>
      <c r="B7256">
        <v>2025</v>
      </c>
      <c r="C7256" t="s">
        <v>670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692</v>
      </c>
      <c r="B7257">
        <v>2025</v>
      </c>
      <c r="C7257" t="s">
        <v>669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692</v>
      </c>
      <c r="B7258">
        <v>2025</v>
      </c>
      <c r="C7258" t="s">
        <v>672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692</v>
      </c>
      <c r="B7259">
        <v>2025</v>
      </c>
      <c r="C7259" t="s">
        <v>668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692</v>
      </c>
      <c r="B7260">
        <v>2025</v>
      </c>
      <c r="C7260" t="s">
        <v>674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693</v>
      </c>
      <c r="B7261">
        <v>2025</v>
      </c>
      <c r="C7261" t="s">
        <v>669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693</v>
      </c>
      <c r="B7262">
        <v>2025</v>
      </c>
      <c r="C7262" t="s">
        <v>674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693</v>
      </c>
      <c r="B7263">
        <v>2025</v>
      </c>
      <c r="C7263" t="s">
        <v>670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693</v>
      </c>
      <c r="B7264">
        <v>2025</v>
      </c>
      <c r="C7264" t="s">
        <v>671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693</v>
      </c>
      <c r="B7265">
        <v>2025</v>
      </c>
      <c r="C7265" t="s">
        <v>668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693</v>
      </c>
      <c r="B7266">
        <v>2025</v>
      </c>
      <c r="C7266" t="s">
        <v>672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693</v>
      </c>
      <c r="B7267">
        <v>2025</v>
      </c>
      <c r="C7267" t="s">
        <v>673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694</v>
      </c>
      <c r="B7268">
        <v>2025</v>
      </c>
      <c r="C7268" t="s">
        <v>673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694</v>
      </c>
      <c r="B7269">
        <v>2025</v>
      </c>
      <c r="C7269" t="s">
        <v>668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694</v>
      </c>
      <c r="B7270">
        <v>2025</v>
      </c>
      <c r="C7270" t="s">
        <v>669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694</v>
      </c>
      <c r="B7271">
        <v>2025</v>
      </c>
      <c r="C7271" t="s">
        <v>672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694</v>
      </c>
      <c r="B7272">
        <v>2025</v>
      </c>
      <c r="C7272" t="s">
        <v>674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694</v>
      </c>
      <c r="B7273">
        <v>2025</v>
      </c>
      <c r="C7273" t="s">
        <v>671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694</v>
      </c>
      <c r="B7274">
        <v>2025</v>
      </c>
      <c r="C7274" t="s">
        <v>670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695</v>
      </c>
      <c r="B7275">
        <v>2025</v>
      </c>
      <c r="C7275" t="s">
        <v>669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695</v>
      </c>
      <c r="B7276">
        <v>2025</v>
      </c>
      <c r="C7276" t="s">
        <v>671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695</v>
      </c>
      <c r="B7277">
        <v>2025</v>
      </c>
      <c r="C7277" t="s">
        <v>674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695</v>
      </c>
      <c r="B7278">
        <v>2025</v>
      </c>
      <c r="C7278" t="s">
        <v>670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695</v>
      </c>
      <c r="B7279">
        <v>2025</v>
      </c>
      <c r="C7279" t="s">
        <v>668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695</v>
      </c>
      <c r="B7280">
        <v>2025</v>
      </c>
      <c r="C7280" t="s">
        <v>673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695</v>
      </c>
      <c r="B7281">
        <v>2025</v>
      </c>
      <c r="C7281" t="s">
        <v>672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696</v>
      </c>
      <c r="B7282">
        <v>2025</v>
      </c>
      <c r="C7282" t="s">
        <v>668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696</v>
      </c>
      <c r="B7283">
        <v>2025</v>
      </c>
      <c r="C7283" t="s">
        <v>672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696</v>
      </c>
      <c r="B7284">
        <v>2025</v>
      </c>
      <c r="C7284" t="s">
        <v>671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696</v>
      </c>
      <c r="B7285">
        <v>2025</v>
      </c>
      <c r="C7285" t="s">
        <v>673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696</v>
      </c>
      <c r="B7286">
        <v>2025</v>
      </c>
      <c r="C7286" t="s">
        <v>674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696</v>
      </c>
      <c r="B7287">
        <v>2025</v>
      </c>
      <c r="C7287" t="s">
        <v>670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696</v>
      </c>
      <c r="B7288">
        <v>2025</v>
      </c>
      <c r="C7288" t="s">
        <v>669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697</v>
      </c>
      <c r="B7289">
        <v>2025</v>
      </c>
      <c r="C7289" t="s">
        <v>671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697</v>
      </c>
      <c r="B7290">
        <v>2025</v>
      </c>
      <c r="C7290" t="s">
        <v>673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697</v>
      </c>
      <c r="B7291">
        <v>2025</v>
      </c>
      <c r="C7291" t="s">
        <v>672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697</v>
      </c>
      <c r="B7292">
        <v>2025</v>
      </c>
      <c r="C7292" t="s">
        <v>669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697</v>
      </c>
      <c r="B7293">
        <v>2025</v>
      </c>
      <c r="C7293" t="s">
        <v>674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697</v>
      </c>
      <c r="B7294">
        <v>2025</v>
      </c>
      <c r="C7294" t="s">
        <v>668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697</v>
      </c>
      <c r="B7295">
        <v>2025</v>
      </c>
      <c r="C7295" t="s">
        <v>670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698</v>
      </c>
      <c r="B7296">
        <v>2025</v>
      </c>
      <c r="C7296" t="s">
        <v>674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698</v>
      </c>
      <c r="B7297">
        <v>2025</v>
      </c>
      <c r="C7297" t="s">
        <v>672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698</v>
      </c>
      <c r="B7298">
        <v>2025</v>
      </c>
      <c r="C7298" t="s">
        <v>670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698</v>
      </c>
      <c r="B7299">
        <v>2025</v>
      </c>
      <c r="C7299" t="s">
        <v>673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698</v>
      </c>
      <c r="B7300">
        <v>2025</v>
      </c>
      <c r="C7300" t="s">
        <v>668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698</v>
      </c>
      <c r="B7301">
        <v>2025</v>
      </c>
      <c r="C7301" t="s">
        <v>669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698</v>
      </c>
      <c r="B7302">
        <v>2025</v>
      </c>
      <c r="C7302" t="s">
        <v>671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699</v>
      </c>
      <c r="B7303">
        <v>2025</v>
      </c>
      <c r="C7303" t="s">
        <v>672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699</v>
      </c>
      <c r="B7304">
        <v>2025</v>
      </c>
      <c r="C7304" t="s">
        <v>669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699</v>
      </c>
      <c r="B7305">
        <v>2025</v>
      </c>
      <c r="C7305" t="s">
        <v>671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699</v>
      </c>
      <c r="B7306">
        <v>2025</v>
      </c>
      <c r="C7306" t="s">
        <v>668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699</v>
      </c>
      <c r="B7307">
        <v>2025</v>
      </c>
      <c r="C7307" t="s">
        <v>673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699</v>
      </c>
      <c r="B7308">
        <v>2025</v>
      </c>
      <c r="C7308" t="s">
        <v>674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699</v>
      </c>
      <c r="B7309">
        <v>2025</v>
      </c>
      <c r="C7309" t="s">
        <v>670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700</v>
      </c>
      <c r="B7310">
        <v>2025</v>
      </c>
      <c r="C7310" t="s">
        <v>674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700</v>
      </c>
      <c r="B7311">
        <v>2025</v>
      </c>
      <c r="C7311" t="s">
        <v>672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700</v>
      </c>
      <c r="B7312">
        <v>2025</v>
      </c>
      <c r="C7312" t="s">
        <v>673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700</v>
      </c>
      <c r="B7313">
        <v>2025</v>
      </c>
      <c r="C7313" t="s">
        <v>670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700</v>
      </c>
      <c r="B7314">
        <v>2025</v>
      </c>
      <c r="C7314" t="s">
        <v>668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700</v>
      </c>
      <c r="B7315">
        <v>2025</v>
      </c>
      <c r="C7315" t="s">
        <v>669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700</v>
      </c>
      <c r="B7316">
        <v>2025</v>
      </c>
      <c r="C7316" t="s">
        <v>671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701</v>
      </c>
      <c r="B7317">
        <v>2025</v>
      </c>
      <c r="C7317" t="s">
        <v>668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701</v>
      </c>
      <c r="B7318">
        <v>2025</v>
      </c>
      <c r="C7318" t="s">
        <v>671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701</v>
      </c>
      <c r="B7319">
        <v>2025</v>
      </c>
      <c r="C7319" t="s">
        <v>672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701</v>
      </c>
      <c r="B7320">
        <v>2025</v>
      </c>
      <c r="C7320" t="s">
        <v>673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701</v>
      </c>
      <c r="B7321">
        <v>2025</v>
      </c>
      <c r="C7321" t="s">
        <v>670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701</v>
      </c>
      <c r="B7322">
        <v>2025</v>
      </c>
      <c r="C7322" t="s">
        <v>674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701</v>
      </c>
      <c r="B7323">
        <v>2025</v>
      </c>
      <c r="C7323" t="s">
        <v>669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702</v>
      </c>
      <c r="B7324">
        <v>2025</v>
      </c>
      <c r="C7324" t="s">
        <v>670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702</v>
      </c>
      <c r="B7325">
        <v>2025</v>
      </c>
      <c r="C7325" t="s">
        <v>668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702</v>
      </c>
      <c r="B7326">
        <v>2025</v>
      </c>
      <c r="C7326" t="s">
        <v>669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702</v>
      </c>
      <c r="B7327">
        <v>2025</v>
      </c>
      <c r="C7327" t="s">
        <v>671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702</v>
      </c>
      <c r="B7328">
        <v>2025</v>
      </c>
      <c r="C7328" t="s">
        <v>673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702</v>
      </c>
      <c r="B7329">
        <v>2025</v>
      </c>
      <c r="C7329" t="s">
        <v>672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702</v>
      </c>
      <c r="B7330">
        <v>2025</v>
      </c>
      <c r="C7330" t="s">
        <v>674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703</v>
      </c>
      <c r="B7331">
        <v>2025</v>
      </c>
      <c r="C7331" t="s">
        <v>671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703</v>
      </c>
      <c r="B7332">
        <v>2025</v>
      </c>
      <c r="C7332" t="s">
        <v>672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703</v>
      </c>
      <c r="B7333">
        <v>2025</v>
      </c>
      <c r="C7333" t="s">
        <v>669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703</v>
      </c>
      <c r="B7334">
        <v>2025</v>
      </c>
      <c r="C7334" t="s">
        <v>673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703</v>
      </c>
      <c r="B7335">
        <v>2025</v>
      </c>
      <c r="C7335" t="s">
        <v>668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703</v>
      </c>
      <c r="B7336">
        <v>2025</v>
      </c>
      <c r="C7336" t="s">
        <v>674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703</v>
      </c>
      <c r="B7337">
        <v>2025</v>
      </c>
      <c r="C7337" t="s">
        <v>670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704</v>
      </c>
      <c r="B7338">
        <v>2025</v>
      </c>
      <c r="C7338" t="s">
        <v>672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704</v>
      </c>
      <c r="B7339">
        <v>2025</v>
      </c>
      <c r="C7339" t="s">
        <v>673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704</v>
      </c>
      <c r="B7340">
        <v>2025</v>
      </c>
      <c r="C7340" t="s">
        <v>670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704</v>
      </c>
      <c r="B7341">
        <v>2025</v>
      </c>
      <c r="C7341" t="s">
        <v>671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704</v>
      </c>
      <c r="B7342">
        <v>2025</v>
      </c>
      <c r="C7342" t="s">
        <v>669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704</v>
      </c>
      <c r="B7343">
        <v>2025</v>
      </c>
      <c r="C7343" t="s">
        <v>668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704</v>
      </c>
      <c r="B7344">
        <v>2025</v>
      </c>
      <c r="C7344" t="s">
        <v>674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705</v>
      </c>
      <c r="B7345">
        <v>2025</v>
      </c>
      <c r="C7345" t="s">
        <v>674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705</v>
      </c>
      <c r="B7346">
        <v>2025</v>
      </c>
      <c r="C7346" t="s">
        <v>672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705</v>
      </c>
      <c r="B7347">
        <v>2025</v>
      </c>
      <c r="C7347" t="s">
        <v>670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705</v>
      </c>
      <c r="B7348">
        <v>2025</v>
      </c>
      <c r="C7348" t="s">
        <v>668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705</v>
      </c>
      <c r="B7349">
        <v>2025</v>
      </c>
      <c r="C7349" t="s">
        <v>671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705</v>
      </c>
      <c r="B7350">
        <v>2025</v>
      </c>
      <c r="C7350" t="s">
        <v>673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705</v>
      </c>
      <c r="B7351">
        <v>2025</v>
      </c>
      <c r="C7351" t="s">
        <v>669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706</v>
      </c>
      <c r="B7352">
        <v>2025</v>
      </c>
      <c r="C7352" t="s">
        <v>669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706</v>
      </c>
      <c r="B7353">
        <v>2025</v>
      </c>
      <c r="C7353" t="s">
        <v>674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706</v>
      </c>
      <c r="B7354">
        <v>2025</v>
      </c>
      <c r="C7354" t="s">
        <v>670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706</v>
      </c>
      <c r="B7355">
        <v>2025</v>
      </c>
      <c r="C7355" t="s">
        <v>673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706</v>
      </c>
      <c r="B7356">
        <v>2025</v>
      </c>
      <c r="C7356" t="s">
        <v>672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706</v>
      </c>
      <c r="B7357">
        <v>2025</v>
      </c>
      <c r="C7357" t="s">
        <v>671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706</v>
      </c>
      <c r="B7358">
        <v>2025</v>
      </c>
      <c r="C7358" t="s">
        <v>668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707</v>
      </c>
      <c r="B7359">
        <v>2025</v>
      </c>
      <c r="C7359" t="s">
        <v>674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707</v>
      </c>
      <c r="B7360">
        <v>2025</v>
      </c>
      <c r="C7360" t="s">
        <v>668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707</v>
      </c>
      <c r="B7361">
        <v>2025</v>
      </c>
      <c r="C7361" t="s">
        <v>673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707</v>
      </c>
      <c r="B7362">
        <v>2025</v>
      </c>
      <c r="C7362" t="s">
        <v>671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707</v>
      </c>
      <c r="B7363">
        <v>2025</v>
      </c>
      <c r="C7363" t="s">
        <v>670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707</v>
      </c>
      <c r="B7364">
        <v>2025</v>
      </c>
      <c r="C7364" t="s">
        <v>672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707</v>
      </c>
      <c r="B7365">
        <v>2025</v>
      </c>
      <c r="C7365" t="s">
        <v>669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708</v>
      </c>
      <c r="B7366">
        <v>2025</v>
      </c>
      <c r="C7366" t="s">
        <v>670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708</v>
      </c>
      <c r="B7367">
        <v>2025</v>
      </c>
      <c r="C7367" t="s">
        <v>672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708</v>
      </c>
      <c r="B7368">
        <v>2025</v>
      </c>
      <c r="C7368" t="s">
        <v>674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708</v>
      </c>
      <c r="B7369">
        <v>2025</v>
      </c>
      <c r="C7369" t="s">
        <v>669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708</v>
      </c>
      <c r="B7370">
        <v>2025</v>
      </c>
      <c r="C7370" t="s">
        <v>668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708</v>
      </c>
      <c r="B7371">
        <v>2025</v>
      </c>
      <c r="C7371" t="s">
        <v>673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708</v>
      </c>
      <c r="B7372">
        <v>2025</v>
      </c>
      <c r="C7372" t="s">
        <v>671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709</v>
      </c>
      <c r="B7373">
        <v>2025</v>
      </c>
      <c r="C7373" t="s">
        <v>668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709</v>
      </c>
      <c r="B7374">
        <v>2025</v>
      </c>
      <c r="C7374" t="s">
        <v>671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709</v>
      </c>
      <c r="B7375">
        <v>2025</v>
      </c>
      <c r="C7375" t="s">
        <v>673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709</v>
      </c>
      <c r="B7376">
        <v>2025</v>
      </c>
      <c r="C7376" t="s">
        <v>674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709</v>
      </c>
      <c r="B7377">
        <v>2025</v>
      </c>
      <c r="C7377" t="s">
        <v>672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709</v>
      </c>
      <c r="B7378">
        <v>2025</v>
      </c>
      <c r="C7378" t="s">
        <v>669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709</v>
      </c>
      <c r="B7379">
        <v>2025</v>
      </c>
      <c r="C7379" t="s">
        <v>670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710</v>
      </c>
      <c r="B7380">
        <v>2025</v>
      </c>
      <c r="C7380" t="s">
        <v>669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710</v>
      </c>
      <c r="B7381">
        <v>2025</v>
      </c>
      <c r="C7381" t="s">
        <v>670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710</v>
      </c>
      <c r="B7382">
        <v>2025</v>
      </c>
      <c r="C7382" t="s">
        <v>671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710</v>
      </c>
      <c r="B7383">
        <v>2025</v>
      </c>
      <c r="C7383" t="s">
        <v>672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710</v>
      </c>
      <c r="B7384">
        <v>2025</v>
      </c>
      <c r="C7384" t="s">
        <v>668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710</v>
      </c>
      <c r="B7385">
        <v>2025</v>
      </c>
      <c r="C7385" t="s">
        <v>673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710</v>
      </c>
      <c r="B7386">
        <v>2025</v>
      </c>
      <c r="C7386" t="s">
        <v>674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711</v>
      </c>
      <c r="B7387">
        <v>2025</v>
      </c>
      <c r="C7387" t="s">
        <v>670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711</v>
      </c>
      <c r="B7388">
        <v>2025</v>
      </c>
      <c r="C7388" t="s">
        <v>673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711</v>
      </c>
      <c r="B7389">
        <v>2025</v>
      </c>
      <c r="C7389" t="s">
        <v>671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711</v>
      </c>
      <c r="B7390">
        <v>2025</v>
      </c>
      <c r="C7390" t="s">
        <v>672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711</v>
      </c>
      <c r="B7391">
        <v>2025</v>
      </c>
      <c r="C7391" t="s">
        <v>668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711</v>
      </c>
      <c r="B7392">
        <v>2025</v>
      </c>
      <c r="C7392" t="s">
        <v>669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711</v>
      </c>
      <c r="B7393">
        <v>2025</v>
      </c>
      <c r="C7393" t="s">
        <v>674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712</v>
      </c>
      <c r="B7394">
        <v>2025</v>
      </c>
      <c r="C7394" t="s">
        <v>668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712</v>
      </c>
      <c r="B7395">
        <v>2025</v>
      </c>
      <c r="C7395" t="s">
        <v>673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712</v>
      </c>
      <c r="B7396">
        <v>2025</v>
      </c>
      <c r="C7396" t="s">
        <v>674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712</v>
      </c>
      <c r="B7397">
        <v>2025</v>
      </c>
      <c r="C7397" t="s">
        <v>669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712</v>
      </c>
      <c r="B7398">
        <v>2025</v>
      </c>
      <c r="C7398" t="s">
        <v>671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712</v>
      </c>
      <c r="B7399">
        <v>2025</v>
      </c>
      <c r="C7399" t="s">
        <v>672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712</v>
      </c>
      <c r="B7400">
        <v>2025</v>
      </c>
      <c r="C7400" t="s">
        <v>670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713</v>
      </c>
      <c r="B7401">
        <v>2025</v>
      </c>
      <c r="C7401" t="s">
        <v>670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713</v>
      </c>
      <c r="B7402">
        <v>2025</v>
      </c>
      <c r="C7402" t="s">
        <v>669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713</v>
      </c>
      <c r="B7403">
        <v>2025</v>
      </c>
      <c r="C7403" t="s">
        <v>674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713</v>
      </c>
      <c r="B7404">
        <v>2025</v>
      </c>
      <c r="C7404" t="s">
        <v>672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713</v>
      </c>
      <c r="B7405">
        <v>2025</v>
      </c>
      <c r="C7405" t="s">
        <v>671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713</v>
      </c>
      <c r="B7406">
        <v>2025</v>
      </c>
      <c r="C7406" t="s">
        <v>668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713</v>
      </c>
      <c r="B7407">
        <v>2025</v>
      </c>
      <c r="C7407" t="s">
        <v>673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714</v>
      </c>
      <c r="B7408">
        <v>2025</v>
      </c>
      <c r="C7408" t="s">
        <v>674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714</v>
      </c>
      <c r="B7409">
        <v>2025</v>
      </c>
      <c r="C7409" t="s">
        <v>670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714</v>
      </c>
      <c r="B7410">
        <v>2025</v>
      </c>
      <c r="C7410" t="s">
        <v>669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714</v>
      </c>
      <c r="B7411">
        <v>2025</v>
      </c>
      <c r="C7411" t="s">
        <v>672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714</v>
      </c>
      <c r="B7412">
        <v>2025</v>
      </c>
      <c r="C7412" t="s">
        <v>668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714</v>
      </c>
      <c r="B7413">
        <v>2025</v>
      </c>
      <c r="C7413" t="s">
        <v>671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714</v>
      </c>
      <c r="B7414">
        <v>2025</v>
      </c>
      <c r="C7414" t="s">
        <v>673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715</v>
      </c>
      <c r="B7415">
        <v>2025</v>
      </c>
      <c r="C7415" t="s">
        <v>673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715</v>
      </c>
      <c r="B7416">
        <v>2025</v>
      </c>
      <c r="C7416" t="s">
        <v>669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715</v>
      </c>
      <c r="B7417">
        <v>2025</v>
      </c>
      <c r="C7417" t="s">
        <v>668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715</v>
      </c>
      <c r="B7418">
        <v>2025</v>
      </c>
      <c r="C7418" t="s">
        <v>671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715</v>
      </c>
      <c r="B7419">
        <v>2025</v>
      </c>
      <c r="C7419" t="s">
        <v>670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715</v>
      </c>
      <c r="B7420">
        <v>2025</v>
      </c>
      <c r="C7420" t="s">
        <v>674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715</v>
      </c>
      <c r="B7421">
        <v>2025</v>
      </c>
      <c r="C7421" t="s">
        <v>672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716</v>
      </c>
      <c r="B7422">
        <v>2025</v>
      </c>
      <c r="C7422" t="s">
        <v>673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716</v>
      </c>
      <c r="B7423">
        <v>2025</v>
      </c>
      <c r="C7423" t="s">
        <v>671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716</v>
      </c>
      <c r="B7424">
        <v>2025</v>
      </c>
      <c r="C7424" t="s">
        <v>668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716</v>
      </c>
      <c r="B7425">
        <v>2025</v>
      </c>
      <c r="C7425" t="s">
        <v>669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716</v>
      </c>
      <c r="B7426">
        <v>2025</v>
      </c>
      <c r="C7426" t="s">
        <v>672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716</v>
      </c>
      <c r="B7427">
        <v>2025</v>
      </c>
      <c r="C7427" t="s">
        <v>670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716</v>
      </c>
      <c r="B7428">
        <v>2025</v>
      </c>
      <c r="C7428" t="s">
        <v>674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717</v>
      </c>
      <c r="B7429">
        <v>2025</v>
      </c>
      <c r="C7429" t="s">
        <v>671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717</v>
      </c>
      <c r="B7430">
        <v>2025</v>
      </c>
      <c r="C7430" t="s">
        <v>674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717</v>
      </c>
      <c r="B7431">
        <v>2025</v>
      </c>
      <c r="C7431" t="s">
        <v>669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717</v>
      </c>
      <c r="B7432">
        <v>2025</v>
      </c>
      <c r="C7432" t="s">
        <v>670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717</v>
      </c>
      <c r="B7433">
        <v>2025</v>
      </c>
      <c r="C7433" t="s">
        <v>673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717</v>
      </c>
      <c r="B7434">
        <v>2025</v>
      </c>
      <c r="C7434" t="s">
        <v>672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717</v>
      </c>
      <c r="B7435">
        <v>2025</v>
      </c>
      <c r="C7435" t="s">
        <v>668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718</v>
      </c>
      <c r="B7436">
        <v>2025</v>
      </c>
      <c r="C7436" t="s">
        <v>674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718</v>
      </c>
      <c r="B7437">
        <v>2025</v>
      </c>
      <c r="C7437" t="s">
        <v>672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718</v>
      </c>
      <c r="B7438">
        <v>2025</v>
      </c>
      <c r="C7438" t="s">
        <v>673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718</v>
      </c>
      <c r="B7439">
        <v>2025</v>
      </c>
      <c r="C7439" t="s">
        <v>671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718</v>
      </c>
      <c r="B7440">
        <v>2025</v>
      </c>
      <c r="C7440" t="s">
        <v>668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718</v>
      </c>
      <c r="B7441">
        <v>2025</v>
      </c>
      <c r="C7441" t="s">
        <v>670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718</v>
      </c>
      <c r="B7442">
        <v>2025</v>
      </c>
      <c r="C7442" t="s">
        <v>669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719</v>
      </c>
      <c r="B7443">
        <v>2025</v>
      </c>
      <c r="C7443" t="s">
        <v>673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719</v>
      </c>
      <c r="B7444">
        <v>2025</v>
      </c>
      <c r="C7444" t="s">
        <v>670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719</v>
      </c>
      <c r="B7445">
        <v>2025</v>
      </c>
      <c r="C7445" t="s">
        <v>668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719</v>
      </c>
      <c r="B7446">
        <v>2025</v>
      </c>
      <c r="C7446" t="s">
        <v>669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719</v>
      </c>
      <c r="B7447">
        <v>2025</v>
      </c>
      <c r="C7447" t="s">
        <v>672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719</v>
      </c>
      <c r="B7448">
        <v>2025</v>
      </c>
      <c r="C7448" t="s">
        <v>674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719</v>
      </c>
      <c r="B7449">
        <v>2025</v>
      </c>
      <c r="C7449" t="s">
        <v>671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720</v>
      </c>
      <c r="B7450">
        <v>2025</v>
      </c>
      <c r="C7450" t="s">
        <v>669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720</v>
      </c>
      <c r="B7451">
        <v>2025</v>
      </c>
      <c r="C7451" t="s">
        <v>668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720</v>
      </c>
      <c r="B7452">
        <v>2025</v>
      </c>
      <c r="C7452" t="s">
        <v>673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720</v>
      </c>
      <c r="B7453">
        <v>2025</v>
      </c>
      <c r="C7453" t="s">
        <v>671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720</v>
      </c>
      <c r="B7454">
        <v>2025</v>
      </c>
      <c r="C7454" t="s">
        <v>670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720</v>
      </c>
      <c r="B7455">
        <v>2025</v>
      </c>
      <c r="C7455" t="s">
        <v>674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720</v>
      </c>
      <c r="B7456">
        <v>2025</v>
      </c>
      <c r="C7456" t="s">
        <v>672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721</v>
      </c>
      <c r="B7457">
        <v>2025</v>
      </c>
      <c r="C7457" t="s">
        <v>669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721</v>
      </c>
      <c r="B7458">
        <v>2025</v>
      </c>
      <c r="C7458" t="s">
        <v>671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721</v>
      </c>
      <c r="B7459">
        <v>2025</v>
      </c>
      <c r="C7459" t="s">
        <v>668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721</v>
      </c>
      <c r="B7460">
        <v>2025</v>
      </c>
      <c r="C7460" t="s">
        <v>672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721</v>
      </c>
      <c r="B7461">
        <v>2025</v>
      </c>
      <c r="C7461" t="s">
        <v>670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721</v>
      </c>
      <c r="B7462">
        <v>2025</v>
      </c>
      <c r="C7462" t="s">
        <v>674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721</v>
      </c>
      <c r="B7463">
        <v>2025</v>
      </c>
      <c r="C7463" t="s">
        <v>673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722</v>
      </c>
      <c r="B7464">
        <v>2025</v>
      </c>
      <c r="C7464" t="s">
        <v>668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722</v>
      </c>
      <c r="B7465">
        <v>2025</v>
      </c>
      <c r="C7465" t="s">
        <v>671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722</v>
      </c>
      <c r="B7466">
        <v>2025</v>
      </c>
      <c r="C7466" t="s">
        <v>674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722</v>
      </c>
      <c r="B7467">
        <v>2025</v>
      </c>
      <c r="C7467" t="s">
        <v>672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722</v>
      </c>
      <c r="B7468">
        <v>2025</v>
      </c>
      <c r="C7468" t="s">
        <v>673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722</v>
      </c>
      <c r="B7469">
        <v>2025</v>
      </c>
      <c r="C7469" t="s">
        <v>669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722</v>
      </c>
      <c r="B7470">
        <v>2025</v>
      </c>
      <c r="C7470" t="s">
        <v>670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723</v>
      </c>
      <c r="B7471">
        <v>2025</v>
      </c>
      <c r="C7471" t="s">
        <v>668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723</v>
      </c>
      <c r="B7472">
        <v>2025</v>
      </c>
      <c r="C7472" t="s">
        <v>671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723</v>
      </c>
      <c r="B7473">
        <v>2025</v>
      </c>
      <c r="C7473" t="s">
        <v>673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723</v>
      </c>
      <c r="B7474">
        <v>2025</v>
      </c>
      <c r="C7474" t="s">
        <v>670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723</v>
      </c>
      <c r="B7475">
        <v>2025</v>
      </c>
      <c r="C7475" t="s">
        <v>672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723</v>
      </c>
      <c r="B7476">
        <v>2025</v>
      </c>
      <c r="C7476" t="s">
        <v>669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723</v>
      </c>
      <c r="B7477">
        <v>2025</v>
      </c>
      <c r="C7477" t="s">
        <v>674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724</v>
      </c>
      <c r="B7478">
        <v>2025</v>
      </c>
      <c r="C7478" t="s">
        <v>671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724</v>
      </c>
      <c r="B7479">
        <v>2025</v>
      </c>
      <c r="C7479" t="s">
        <v>669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724</v>
      </c>
      <c r="B7480">
        <v>2025</v>
      </c>
      <c r="C7480" t="s">
        <v>673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724</v>
      </c>
      <c r="B7481">
        <v>2025</v>
      </c>
      <c r="C7481" t="s">
        <v>668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724</v>
      </c>
      <c r="B7482">
        <v>2025</v>
      </c>
      <c r="C7482" t="s">
        <v>674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724</v>
      </c>
      <c r="B7483">
        <v>2025</v>
      </c>
      <c r="C7483" t="s">
        <v>670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724</v>
      </c>
      <c r="B7484">
        <v>2025</v>
      </c>
      <c r="C7484" t="s">
        <v>672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725</v>
      </c>
      <c r="B7485">
        <v>2025</v>
      </c>
      <c r="C7485" t="s">
        <v>670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725</v>
      </c>
      <c r="B7486">
        <v>2025</v>
      </c>
      <c r="C7486" t="s">
        <v>674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725</v>
      </c>
      <c r="B7487">
        <v>2025</v>
      </c>
      <c r="C7487" t="s">
        <v>672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725</v>
      </c>
      <c r="B7488">
        <v>2025</v>
      </c>
      <c r="C7488" t="s">
        <v>669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725</v>
      </c>
      <c r="B7489">
        <v>2025</v>
      </c>
      <c r="C7489" t="s">
        <v>668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725</v>
      </c>
      <c r="B7490">
        <v>2025</v>
      </c>
      <c r="C7490" t="s">
        <v>673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725</v>
      </c>
      <c r="B7491">
        <v>2025</v>
      </c>
      <c r="C7491" t="s">
        <v>671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726</v>
      </c>
      <c r="B7492">
        <v>2025</v>
      </c>
      <c r="C7492" t="s">
        <v>671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726</v>
      </c>
      <c r="B7493">
        <v>2025</v>
      </c>
      <c r="C7493" t="s">
        <v>674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726</v>
      </c>
      <c r="B7494">
        <v>2025</v>
      </c>
      <c r="C7494" t="s">
        <v>673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726</v>
      </c>
      <c r="B7495">
        <v>2025</v>
      </c>
      <c r="C7495" t="s">
        <v>672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726</v>
      </c>
      <c r="B7496">
        <v>2025</v>
      </c>
      <c r="C7496" t="s">
        <v>669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726</v>
      </c>
      <c r="B7497">
        <v>2025</v>
      </c>
      <c r="C7497" t="s">
        <v>670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726</v>
      </c>
      <c r="B7498">
        <v>2025</v>
      </c>
      <c r="C7498" t="s">
        <v>668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667</v>
      </c>
      <c r="B7499">
        <v>2026</v>
      </c>
      <c r="C7499" t="s">
        <v>668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667</v>
      </c>
      <c r="B7500">
        <v>2026</v>
      </c>
      <c r="C7500" t="s">
        <v>673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667</v>
      </c>
      <c r="B7501">
        <v>2026</v>
      </c>
      <c r="C7501" t="s">
        <v>674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667</v>
      </c>
      <c r="B7502">
        <v>2026</v>
      </c>
      <c r="C7502" t="s">
        <v>669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667</v>
      </c>
      <c r="B7503">
        <v>2026</v>
      </c>
      <c r="C7503" t="s">
        <v>672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667</v>
      </c>
      <c r="B7504">
        <v>2026</v>
      </c>
      <c r="C7504" t="s">
        <v>671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667</v>
      </c>
      <c r="B7505">
        <v>2026</v>
      </c>
      <c r="C7505" t="s">
        <v>670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675</v>
      </c>
      <c r="B7506">
        <v>2026</v>
      </c>
      <c r="C7506" t="s">
        <v>669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675</v>
      </c>
      <c r="B7507">
        <v>2026</v>
      </c>
      <c r="C7507" t="s">
        <v>670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675</v>
      </c>
      <c r="B7508">
        <v>2026</v>
      </c>
      <c r="C7508" t="s">
        <v>674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675</v>
      </c>
      <c r="B7509">
        <v>2026</v>
      </c>
      <c r="C7509" t="s">
        <v>673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675</v>
      </c>
      <c r="B7510">
        <v>2026</v>
      </c>
      <c r="C7510" t="s">
        <v>668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675</v>
      </c>
      <c r="B7511">
        <v>2026</v>
      </c>
      <c r="C7511" t="s">
        <v>672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675</v>
      </c>
      <c r="B7512">
        <v>2026</v>
      </c>
      <c r="C7512" t="s">
        <v>671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677</v>
      </c>
      <c r="B7513">
        <v>2026</v>
      </c>
      <c r="C7513" t="s">
        <v>668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677</v>
      </c>
      <c r="B7514">
        <v>2026</v>
      </c>
      <c r="C7514" t="s">
        <v>671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677</v>
      </c>
      <c r="B7515">
        <v>2026</v>
      </c>
      <c r="C7515" t="s">
        <v>672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677</v>
      </c>
      <c r="B7516">
        <v>2026</v>
      </c>
      <c r="C7516" t="s">
        <v>673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677</v>
      </c>
      <c r="B7517">
        <v>2026</v>
      </c>
      <c r="C7517" t="s">
        <v>669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677</v>
      </c>
      <c r="B7518">
        <v>2026</v>
      </c>
      <c r="C7518" t="s">
        <v>674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677</v>
      </c>
      <c r="B7519">
        <v>2026</v>
      </c>
      <c r="C7519" t="s">
        <v>670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679</v>
      </c>
      <c r="B7520">
        <v>2026</v>
      </c>
      <c r="C7520" t="s">
        <v>669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679</v>
      </c>
      <c r="B7521">
        <v>2026</v>
      </c>
      <c r="C7521" t="s">
        <v>670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679</v>
      </c>
      <c r="B7522">
        <v>2026</v>
      </c>
      <c r="C7522" t="s">
        <v>673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679</v>
      </c>
      <c r="B7523">
        <v>2026</v>
      </c>
      <c r="C7523" t="s">
        <v>671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679</v>
      </c>
      <c r="B7524">
        <v>2026</v>
      </c>
      <c r="C7524" t="s">
        <v>668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679</v>
      </c>
      <c r="B7525">
        <v>2026</v>
      </c>
      <c r="C7525" t="s">
        <v>672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679</v>
      </c>
      <c r="B7526">
        <v>2026</v>
      </c>
      <c r="C7526" t="s">
        <v>674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680</v>
      </c>
      <c r="B7527">
        <v>2026</v>
      </c>
      <c r="C7527" t="s">
        <v>672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680</v>
      </c>
      <c r="B7528">
        <v>2026</v>
      </c>
      <c r="C7528" t="s">
        <v>674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680</v>
      </c>
      <c r="B7529">
        <v>2026</v>
      </c>
      <c r="C7529" t="s">
        <v>673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680</v>
      </c>
      <c r="B7530">
        <v>2026</v>
      </c>
      <c r="C7530" t="s">
        <v>669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680</v>
      </c>
      <c r="B7531">
        <v>2026</v>
      </c>
      <c r="C7531" t="s">
        <v>670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680</v>
      </c>
      <c r="B7532">
        <v>2026</v>
      </c>
      <c r="C7532" t="s">
        <v>668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680</v>
      </c>
      <c r="B7533">
        <v>2026</v>
      </c>
      <c r="C7533" t="s">
        <v>671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681</v>
      </c>
      <c r="B7534">
        <v>2026</v>
      </c>
      <c r="C7534" t="s">
        <v>673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681</v>
      </c>
      <c r="B7535">
        <v>2026</v>
      </c>
      <c r="C7535" t="s">
        <v>670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681</v>
      </c>
      <c r="B7536">
        <v>2026</v>
      </c>
      <c r="C7536" t="s">
        <v>668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681</v>
      </c>
      <c r="B7537">
        <v>2026</v>
      </c>
      <c r="C7537" t="s">
        <v>671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681</v>
      </c>
      <c r="B7538">
        <v>2026</v>
      </c>
      <c r="C7538" t="s">
        <v>674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681</v>
      </c>
      <c r="B7539">
        <v>2026</v>
      </c>
      <c r="C7539" t="s">
        <v>669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681</v>
      </c>
      <c r="B7540">
        <v>2026</v>
      </c>
      <c r="C7540" t="s">
        <v>672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682</v>
      </c>
      <c r="B7541">
        <v>2026</v>
      </c>
      <c r="C7541" t="s">
        <v>668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682</v>
      </c>
      <c r="B7542">
        <v>2026</v>
      </c>
      <c r="C7542" t="s">
        <v>673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682</v>
      </c>
      <c r="B7543">
        <v>2026</v>
      </c>
      <c r="C7543" t="s">
        <v>674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682</v>
      </c>
      <c r="B7544">
        <v>2026</v>
      </c>
      <c r="C7544" t="s">
        <v>672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682</v>
      </c>
      <c r="B7545">
        <v>2026</v>
      </c>
      <c r="C7545" t="s">
        <v>670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682</v>
      </c>
      <c r="B7546">
        <v>2026</v>
      </c>
      <c r="C7546" t="s">
        <v>669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682</v>
      </c>
      <c r="B7547">
        <v>2026</v>
      </c>
      <c r="C7547" t="s">
        <v>671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683</v>
      </c>
      <c r="B7548">
        <v>2026</v>
      </c>
      <c r="C7548" t="s">
        <v>670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683</v>
      </c>
      <c r="B7549">
        <v>2026</v>
      </c>
      <c r="C7549" t="s">
        <v>674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683</v>
      </c>
      <c r="B7550">
        <v>2026</v>
      </c>
      <c r="C7550" t="s">
        <v>668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683</v>
      </c>
      <c r="B7551">
        <v>2026</v>
      </c>
      <c r="C7551" t="s">
        <v>672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683</v>
      </c>
      <c r="B7552">
        <v>2026</v>
      </c>
      <c r="C7552" t="s">
        <v>673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683</v>
      </c>
      <c r="B7553">
        <v>2026</v>
      </c>
      <c r="C7553" t="s">
        <v>669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683</v>
      </c>
      <c r="B7554">
        <v>2026</v>
      </c>
      <c r="C7554" t="s">
        <v>671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684</v>
      </c>
      <c r="B7555">
        <v>2026</v>
      </c>
      <c r="C7555" t="s">
        <v>668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684</v>
      </c>
      <c r="B7556">
        <v>2026</v>
      </c>
      <c r="C7556" t="s">
        <v>672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684</v>
      </c>
      <c r="B7557">
        <v>2026</v>
      </c>
      <c r="C7557" t="s">
        <v>674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684</v>
      </c>
      <c r="B7558">
        <v>2026</v>
      </c>
      <c r="C7558" t="s">
        <v>669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684</v>
      </c>
      <c r="B7559">
        <v>2026</v>
      </c>
      <c r="C7559" t="s">
        <v>670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684</v>
      </c>
      <c r="B7560">
        <v>2026</v>
      </c>
      <c r="C7560" t="s">
        <v>673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684</v>
      </c>
      <c r="B7561">
        <v>2026</v>
      </c>
      <c r="C7561" t="s">
        <v>671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685</v>
      </c>
      <c r="B7562">
        <v>2026</v>
      </c>
      <c r="C7562" t="s">
        <v>668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685</v>
      </c>
      <c r="B7563">
        <v>2026</v>
      </c>
      <c r="C7563" t="s">
        <v>670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685</v>
      </c>
      <c r="B7564">
        <v>2026</v>
      </c>
      <c r="C7564" t="s">
        <v>671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685</v>
      </c>
      <c r="B7565">
        <v>2026</v>
      </c>
      <c r="C7565" t="s">
        <v>669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685</v>
      </c>
      <c r="B7566">
        <v>2026</v>
      </c>
      <c r="C7566" t="s">
        <v>673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685</v>
      </c>
      <c r="B7567">
        <v>2026</v>
      </c>
      <c r="C7567" t="s">
        <v>674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685</v>
      </c>
      <c r="B7568">
        <v>2026</v>
      </c>
      <c r="C7568" t="s">
        <v>672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686</v>
      </c>
      <c r="B7569">
        <v>2026</v>
      </c>
      <c r="C7569" t="s">
        <v>673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686</v>
      </c>
      <c r="B7570">
        <v>2026</v>
      </c>
      <c r="C7570" t="s">
        <v>671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686</v>
      </c>
      <c r="B7571">
        <v>2026</v>
      </c>
      <c r="C7571" t="s">
        <v>672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686</v>
      </c>
      <c r="B7572">
        <v>2026</v>
      </c>
      <c r="C7572" t="s">
        <v>668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686</v>
      </c>
      <c r="B7573">
        <v>2026</v>
      </c>
      <c r="C7573" t="s">
        <v>669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686</v>
      </c>
      <c r="B7574">
        <v>2026</v>
      </c>
      <c r="C7574" t="s">
        <v>670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686</v>
      </c>
      <c r="B7575">
        <v>2026</v>
      </c>
      <c r="C7575" t="s">
        <v>674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687</v>
      </c>
      <c r="B7576">
        <v>2026</v>
      </c>
      <c r="C7576" t="s">
        <v>668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687</v>
      </c>
      <c r="B7577">
        <v>2026</v>
      </c>
      <c r="C7577" t="s">
        <v>672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687</v>
      </c>
      <c r="B7578">
        <v>2026</v>
      </c>
      <c r="C7578" t="s">
        <v>673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687</v>
      </c>
      <c r="B7579">
        <v>2026</v>
      </c>
      <c r="C7579" t="s">
        <v>674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687</v>
      </c>
      <c r="B7580">
        <v>2026</v>
      </c>
      <c r="C7580" t="s">
        <v>671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687</v>
      </c>
      <c r="B7581">
        <v>2026</v>
      </c>
      <c r="C7581" t="s">
        <v>669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687</v>
      </c>
      <c r="B7582">
        <v>2026</v>
      </c>
      <c r="C7582" t="s">
        <v>670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688</v>
      </c>
      <c r="B7583">
        <v>2026</v>
      </c>
      <c r="C7583" t="s">
        <v>669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688</v>
      </c>
      <c r="B7584">
        <v>2026</v>
      </c>
      <c r="C7584" t="s">
        <v>672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688</v>
      </c>
      <c r="B7585">
        <v>2026</v>
      </c>
      <c r="C7585" t="s">
        <v>668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688</v>
      </c>
      <c r="B7586">
        <v>2026</v>
      </c>
      <c r="C7586" t="s">
        <v>673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688</v>
      </c>
      <c r="B7587">
        <v>2026</v>
      </c>
      <c r="C7587" t="s">
        <v>674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688</v>
      </c>
      <c r="B7588">
        <v>2026</v>
      </c>
      <c r="C7588" t="s">
        <v>671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688</v>
      </c>
      <c r="B7589">
        <v>2026</v>
      </c>
      <c r="C7589" t="s">
        <v>670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689</v>
      </c>
      <c r="B7590">
        <v>2026</v>
      </c>
      <c r="C7590" t="s">
        <v>669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689</v>
      </c>
      <c r="B7591">
        <v>2026</v>
      </c>
      <c r="C7591" t="s">
        <v>674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689</v>
      </c>
      <c r="B7592">
        <v>2026</v>
      </c>
      <c r="C7592" t="s">
        <v>673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689</v>
      </c>
      <c r="B7593">
        <v>2026</v>
      </c>
      <c r="C7593" t="s">
        <v>668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689</v>
      </c>
      <c r="B7594">
        <v>2026</v>
      </c>
      <c r="C7594" t="s">
        <v>672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689</v>
      </c>
      <c r="B7595">
        <v>2026</v>
      </c>
      <c r="C7595" t="s">
        <v>671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689</v>
      </c>
      <c r="B7596">
        <v>2026</v>
      </c>
      <c r="C7596" t="s">
        <v>670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690</v>
      </c>
      <c r="B7597">
        <v>2026</v>
      </c>
      <c r="C7597" t="s">
        <v>670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690</v>
      </c>
      <c r="B7598">
        <v>2026</v>
      </c>
      <c r="C7598" t="s">
        <v>671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690</v>
      </c>
      <c r="B7599">
        <v>2026</v>
      </c>
      <c r="C7599" t="s">
        <v>673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690</v>
      </c>
      <c r="B7600">
        <v>2026</v>
      </c>
      <c r="C7600" t="s">
        <v>672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690</v>
      </c>
      <c r="B7601">
        <v>2026</v>
      </c>
      <c r="C7601" t="s">
        <v>669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690</v>
      </c>
      <c r="B7602">
        <v>2026</v>
      </c>
      <c r="C7602" t="s">
        <v>668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690</v>
      </c>
      <c r="B7603">
        <v>2026</v>
      </c>
      <c r="C7603" t="s">
        <v>674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691</v>
      </c>
      <c r="B7604">
        <v>2026</v>
      </c>
      <c r="C7604" t="s">
        <v>672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691</v>
      </c>
      <c r="B7605">
        <v>2026</v>
      </c>
      <c r="C7605" t="s">
        <v>671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691</v>
      </c>
      <c r="B7606">
        <v>2026</v>
      </c>
      <c r="C7606" t="s">
        <v>673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691</v>
      </c>
      <c r="B7607">
        <v>2026</v>
      </c>
      <c r="C7607" t="s">
        <v>674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691</v>
      </c>
      <c r="B7608">
        <v>2026</v>
      </c>
      <c r="C7608" t="s">
        <v>670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691</v>
      </c>
      <c r="B7609">
        <v>2026</v>
      </c>
      <c r="C7609" t="s">
        <v>668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691</v>
      </c>
      <c r="B7610">
        <v>2026</v>
      </c>
      <c r="C7610" t="s">
        <v>669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692</v>
      </c>
      <c r="B7611">
        <v>2026</v>
      </c>
      <c r="C7611" t="s">
        <v>670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692</v>
      </c>
      <c r="B7612">
        <v>2026</v>
      </c>
      <c r="C7612" t="s">
        <v>673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692</v>
      </c>
      <c r="B7613">
        <v>2026</v>
      </c>
      <c r="C7613" t="s">
        <v>674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692</v>
      </c>
      <c r="B7614">
        <v>2026</v>
      </c>
      <c r="C7614" t="s">
        <v>668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692</v>
      </c>
      <c r="B7615">
        <v>2026</v>
      </c>
      <c r="C7615" t="s">
        <v>669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692</v>
      </c>
      <c r="B7616">
        <v>2026</v>
      </c>
      <c r="C7616" t="s">
        <v>671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692</v>
      </c>
      <c r="B7617">
        <v>2026</v>
      </c>
      <c r="C7617" t="s">
        <v>672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693</v>
      </c>
      <c r="B7618">
        <v>2026</v>
      </c>
      <c r="C7618" t="s">
        <v>674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693</v>
      </c>
      <c r="B7619">
        <v>2026</v>
      </c>
      <c r="C7619" t="s">
        <v>672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693</v>
      </c>
      <c r="B7620">
        <v>2026</v>
      </c>
      <c r="C7620" t="s">
        <v>668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693</v>
      </c>
      <c r="B7621">
        <v>2026</v>
      </c>
      <c r="C7621" t="s">
        <v>669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693</v>
      </c>
      <c r="B7622">
        <v>2026</v>
      </c>
      <c r="C7622" t="s">
        <v>670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693</v>
      </c>
      <c r="B7623">
        <v>2026</v>
      </c>
      <c r="C7623" t="s">
        <v>673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693</v>
      </c>
      <c r="B7624">
        <v>2026</v>
      </c>
      <c r="C7624" t="s">
        <v>671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694</v>
      </c>
      <c r="B7625">
        <v>2026</v>
      </c>
      <c r="C7625" t="s">
        <v>668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694</v>
      </c>
      <c r="B7626">
        <v>2026</v>
      </c>
      <c r="C7626" t="s">
        <v>674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694</v>
      </c>
      <c r="B7627">
        <v>2026</v>
      </c>
      <c r="C7627" t="s">
        <v>670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694</v>
      </c>
      <c r="B7628">
        <v>2026</v>
      </c>
      <c r="C7628" t="s">
        <v>669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694</v>
      </c>
      <c r="B7629">
        <v>2026</v>
      </c>
      <c r="C7629" t="s">
        <v>673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694</v>
      </c>
      <c r="B7630">
        <v>2026</v>
      </c>
      <c r="C7630" t="s">
        <v>671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694</v>
      </c>
      <c r="B7631">
        <v>2026</v>
      </c>
      <c r="C7631" t="s">
        <v>672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695</v>
      </c>
      <c r="B7632">
        <v>2026</v>
      </c>
      <c r="C7632" t="s">
        <v>672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695</v>
      </c>
      <c r="B7633">
        <v>2026</v>
      </c>
      <c r="C7633" t="s">
        <v>669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695</v>
      </c>
      <c r="B7634">
        <v>2026</v>
      </c>
      <c r="C7634" t="s">
        <v>671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695</v>
      </c>
      <c r="B7635">
        <v>2026</v>
      </c>
      <c r="C7635" t="s">
        <v>670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695</v>
      </c>
      <c r="B7636">
        <v>2026</v>
      </c>
      <c r="C7636" t="s">
        <v>668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695</v>
      </c>
      <c r="B7637">
        <v>2026</v>
      </c>
      <c r="C7637" t="s">
        <v>673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695</v>
      </c>
      <c r="B7638">
        <v>2026</v>
      </c>
      <c r="C7638" t="s">
        <v>674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696</v>
      </c>
      <c r="B7639">
        <v>2026</v>
      </c>
      <c r="C7639" t="s">
        <v>668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696</v>
      </c>
      <c r="B7640">
        <v>2026</v>
      </c>
      <c r="C7640" t="s">
        <v>670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696</v>
      </c>
      <c r="B7641">
        <v>2026</v>
      </c>
      <c r="C7641" t="s">
        <v>671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696</v>
      </c>
      <c r="B7642">
        <v>2026</v>
      </c>
      <c r="C7642" t="s">
        <v>674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696</v>
      </c>
      <c r="B7643">
        <v>2026</v>
      </c>
      <c r="C7643" t="s">
        <v>669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696</v>
      </c>
      <c r="B7644">
        <v>2026</v>
      </c>
      <c r="C7644" t="s">
        <v>673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696</v>
      </c>
      <c r="B7645">
        <v>2026</v>
      </c>
      <c r="C7645" t="s">
        <v>672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697</v>
      </c>
      <c r="B7646">
        <v>2026</v>
      </c>
      <c r="C7646" t="s">
        <v>668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697</v>
      </c>
      <c r="B7647">
        <v>2026</v>
      </c>
      <c r="C7647" t="s">
        <v>671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697</v>
      </c>
      <c r="B7648">
        <v>2026</v>
      </c>
      <c r="C7648" t="s">
        <v>672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697</v>
      </c>
      <c r="B7649">
        <v>2026</v>
      </c>
      <c r="C7649" t="s">
        <v>669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697</v>
      </c>
      <c r="B7650">
        <v>2026</v>
      </c>
      <c r="C7650" t="s">
        <v>674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697</v>
      </c>
      <c r="B7651">
        <v>2026</v>
      </c>
      <c r="C7651" t="s">
        <v>673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697</v>
      </c>
      <c r="B7652">
        <v>2026</v>
      </c>
      <c r="C7652" t="s">
        <v>670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698</v>
      </c>
      <c r="B7653">
        <v>2026</v>
      </c>
      <c r="C7653" t="s">
        <v>673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698</v>
      </c>
      <c r="B7654">
        <v>2026</v>
      </c>
      <c r="C7654" t="s">
        <v>668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698</v>
      </c>
      <c r="B7655">
        <v>2026</v>
      </c>
      <c r="C7655" t="s">
        <v>669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698</v>
      </c>
      <c r="B7656">
        <v>2026</v>
      </c>
      <c r="C7656" t="s">
        <v>672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698</v>
      </c>
      <c r="B7657">
        <v>2026</v>
      </c>
      <c r="C7657" t="s">
        <v>674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698</v>
      </c>
      <c r="B7658">
        <v>2026</v>
      </c>
      <c r="C7658" t="s">
        <v>670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698</v>
      </c>
      <c r="B7659">
        <v>2026</v>
      </c>
      <c r="C7659" t="s">
        <v>671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699</v>
      </c>
      <c r="B7660">
        <v>2026</v>
      </c>
      <c r="C7660" t="s">
        <v>673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699</v>
      </c>
      <c r="B7661">
        <v>2026</v>
      </c>
      <c r="C7661" t="s">
        <v>668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699</v>
      </c>
      <c r="B7662">
        <v>2026</v>
      </c>
      <c r="C7662" t="s">
        <v>669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699</v>
      </c>
      <c r="B7663">
        <v>2026</v>
      </c>
      <c r="C7663" t="s">
        <v>670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699</v>
      </c>
      <c r="B7664">
        <v>2026</v>
      </c>
      <c r="C7664" t="s">
        <v>674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699</v>
      </c>
      <c r="B7665">
        <v>2026</v>
      </c>
      <c r="C7665" t="s">
        <v>672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699</v>
      </c>
      <c r="B7666">
        <v>2026</v>
      </c>
      <c r="C7666" t="s">
        <v>671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700</v>
      </c>
      <c r="B7667">
        <v>2026</v>
      </c>
      <c r="C7667" t="s">
        <v>669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700</v>
      </c>
      <c r="B7668">
        <v>2026</v>
      </c>
      <c r="C7668" t="s">
        <v>671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700</v>
      </c>
      <c r="B7669">
        <v>2026</v>
      </c>
      <c r="C7669" t="s">
        <v>674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700</v>
      </c>
      <c r="B7670">
        <v>2026</v>
      </c>
      <c r="C7670" t="s">
        <v>673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700</v>
      </c>
      <c r="B7671">
        <v>2026</v>
      </c>
      <c r="C7671" t="s">
        <v>668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700</v>
      </c>
      <c r="B7672">
        <v>2026</v>
      </c>
      <c r="C7672" t="s">
        <v>670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700</v>
      </c>
      <c r="B7673">
        <v>2026</v>
      </c>
      <c r="C7673" t="s">
        <v>672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701</v>
      </c>
      <c r="B7674">
        <v>2026</v>
      </c>
      <c r="C7674" t="s">
        <v>671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701</v>
      </c>
      <c r="B7675">
        <v>2026</v>
      </c>
      <c r="C7675" t="s">
        <v>669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701</v>
      </c>
      <c r="B7676">
        <v>2026</v>
      </c>
      <c r="C7676" t="s">
        <v>668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701</v>
      </c>
      <c r="B7677">
        <v>2026</v>
      </c>
      <c r="C7677" t="s">
        <v>673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701</v>
      </c>
      <c r="B7678">
        <v>2026</v>
      </c>
      <c r="C7678" t="s">
        <v>670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701</v>
      </c>
      <c r="B7679">
        <v>2026</v>
      </c>
      <c r="C7679" t="s">
        <v>672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701</v>
      </c>
      <c r="B7680">
        <v>2026</v>
      </c>
      <c r="C7680" t="s">
        <v>674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702</v>
      </c>
      <c r="B7681">
        <v>2026</v>
      </c>
      <c r="C7681" t="s">
        <v>670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702</v>
      </c>
      <c r="B7682">
        <v>2026</v>
      </c>
      <c r="C7682" t="s">
        <v>668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702</v>
      </c>
      <c r="B7683">
        <v>2026</v>
      </c>
      <c r="C7683" t="s">
        <v>669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702</v>
      </c>
      <c r="B7684">
        <v>2026</v>
      </c>
      <c r="C7684" t="s">
        <v>671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702</v>
      </c>
      <c r="B7685">
        <v>2026</v>
      </c>
      <c r="C7685" t="s">
        <v>672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702</v>
      </c>
      <c r="B7686">
        <v>2026</v>
      </c>
      <c r="C7686" t="s">
        <v>674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702</v>
      </c>
      <c r="B7687">
        <v>2026</v>
      </c>
      <c r="C7687" t="s">
        <v>673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703</v>
      </c>
      <c r="B7688">
        <v>2026</v>
      </c>
      <c r="C7688" t="s">
        <v>669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703</v>
      </c>
      <c r="B7689">
        <v>2026</v>
      </c>
      <c r="C7689" t="s">
        <v>674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703</v>
      </c>
      <c r="B7690">
        <v>2026</v>
      </c>
      <c r="C7690" t="s">
        <v>672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703</v>
      </c>
      <c r="B7691">
        <v>2026</v>
      </c>
      <c r="C7691" t="s">
        <v>668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703</v>
      </c>
      <c r="B7692">
        <v>2026</v>
      </c>
      <c r="C7692" t="s">
        <v>671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703</v>
      </c>
      <c r="B7693">
        <v>2026</v>
      </c>
      <c r="C7693" t="s">
        <v>673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703</v>
      </c>
      <c r="B7694">
        <v>2026</v>
      </c>
      <c r="C7694" t="s">
        <v>670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704</v>
      </c>
      <c r="B7695">
        <v>2026</v>
      </c>
      <c r="C7695" t="s">
        <v>669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704</v>
      </c>
      <c r="B7696">
        <v>2026</v>
      </c>
      <c r="C7696" t="s">
        <v>668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704</v>
      </c>
      <c r="B7697">
        <v>2026</v>
      </c>
      <c r="C7697" t="s">
        <v>670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704</v>
      </c>
      <c r="B7698">
        <v>2026</v>
      </c>
      <c r="C7698" t="s">
        <v>671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704</v>
      </c>
      <c r="B7699">
        <v>2026</v>
      </c>
      <c r="C7699" t="s">
        <v>674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704</v>
      </c>
      <c r="B7700">
        <v>2026</v>
      </c>
      <c r="C7700" t="s">
        <v>672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704</v>
      </c>
      <c r="B7701">
        <v>2026</v>
      </c>
      <c r="C7701" t="s">
        <v>673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705</v>
      </c>
      <c r="B7702">
        <v>2026</v>
      </c>
      <c r="C7702" t="s">
        <v>673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705</v>
      </c>
      <c r="B7703">
        <v>2026</v>
      </c>
      <c r="C7703" t="s">
        <v>670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705</v>
      </c>
      <c r="B7704">
        <v>2026</v>
      </c>
      <c r="C7704" t="s">
        <v>671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705</v>
      </c>
      <c r="B7705">
        <v>2026</v>
      </c>
      <c r="C7705" t="s">
        <v>672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705</v>
      </c>
      <c r="B7706">
        <v>2026</v>
      </c>
      <c r="C7706" t="s">
        <v>674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705</v>
      </c>
      <c r="B7707">
        <v>2026</v>
      </c>
      <c r="C7707" t="s">
        <v>668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705</v>
      </c>
      <c r="B7708">
        <v>2026</v>
      </c>
      <c r="C7708" t="s">
        <v>669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706</v>
      </c>
      <c r="B7709">
        <v>2026</v>
      </c>
      <c r="C7709" t="s">
        <v>668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706</v>
      </c>
      <c r="B7710">
        <v>2026</v>
      </c>
      <c r="C7710" t="s">
        <v>672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706</v>
      </c>
      <c r="B7711">
        <v>2026</v>
      </c>
      <c r="C7711" t="s">
        <v>674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706</v>
      </c>
      <c r="B7712">
        <v>2026</v>
      </c>
      <c r="C7712" t="s">
        <v>669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706</v>
      </c>
      <c r="B7713">
        <v>2026</v>
      </c>
      <c r="C7713" t="s">
        <v>670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706</v>
      </c>
      <c r="B7714">
        <v>2026</v>
      </c>
      <c r="C7714" t="s">
        <v>673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706</v>
      </c>
      <c r="B7715">
        <v>2026</v>
      </c>
      <c r="C7715" t="s">
        <v>671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707</v>
      </c>
      <c r="B7716">
        <v>2026</v>
      </c>
      <c r="C7716" t="s">
        <v>672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707</v>
      </c>
      <c r="B7717">
        <v>2026</v>
      </c>
      <c r="C7717" t="s">
        <v>673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707</v>
      </c>
      <c r="B7718">
        <v>2026</v>
      </c>
      <c r="C7718" t="s">
        <v>671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707</v>
      </c>
      <c r="B7719">
        <v>2026</v>
      </c>
      <c r="C7719" t="s">
        <v>674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707</v>
      </c>
      <c r="B7720">
        <v>2026</v>
      </c>
      <c r="C7720" t="s">
        <v>670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707</v>
      </c>
      <c r="B7721">
        <v>2026</v>
      </c>
      <c r="C7721" t="s">
        <v>669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707</v>
      </c>
      <c r="B7722">
        <v>2026</v>
      </c>
      <c r="C7722" t="s">
        <v>668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708</v>
      </c>
      <c r="B7723">
        <v>2026</v>
      </c>
      <c r="C7723" t="s">
        <v>673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708</v>
      </c>
      <c r="B7724">
        <v>2026</v>
      </c>
      <c r="C7724" t="s">
        <v>669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708</v>
      </c>
      <c r="B7725">
        <v>2026</v>
      </c>
      <c r="C7725" t="s">
        <v>671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708</v>
      </c>
      <c r="B7726">
        <v>2026</v>
      </c>
      <c r="C7726" t="s">
        <v>670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708</v>
      </c>
      <c r="B7727">
        <v>2026</v>
      </c>
      <c r="C7727" t="s">
        <v>674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708</v>
      </c>
      <c r="B7728">
        <v>2026</v>
      </c>
      <c r="C7728" t="s">
        <v>672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708</v>
      </c>
      <c r="B7729">
        <v>2026</v>
      </c>
      <c r="C7729" t="s">
        <v>668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709</v>
      </c>
      <c r="B7730">
        <v>2026</v>
      </c>
      <c r="C7730" t="s">
        <v>672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709</v>
      </c>
      <c r="B7731">
        <v>2026</v>
      </c>
      <c r="C7731" t="s">
        <v>673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709</v>
      </c>
      <c r="B7732">
        <v>2026</v>
      </c>
      <c r="C7732" t="s">
        <v>674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709</v>
      </c>
      <c r="B7733">
        <v>2026</v>
      </c>
      <c r="C7733" t="s">
        <v>671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709</v>
      </c>
      <c r="B7734">
        <v>2026</v>
      </c>
      <c r="C7734" t="s">
        <v>668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709</v>
      </c>
      <c r="B7735">
        <v>2026</v>
      </c>
      <c r="C7735" t="s">
        <v>669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709</v>
      </c>
      <c r="B7736">
        <v>2026</v>
      </c>
      <c r="C7736" t="s">
        <v>670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710</v>
      </c>
      <c r="B7737">
        <v>2026</v>
      </c>
      <c r="C7737" t="s">
        <v>671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710</v>
      </c>
      <c r="B7738">
        <v>2026</v>
      </c>
      <c r="C7738" t="s">
        <v>670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710</v>
      </c>
      <c r="B7739">
        <v>2026</v>
      </c>
      <c r="C7739" t="s">
        <v>668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710</v>
      </c>
      <c r="B7740">
        <v>2026</v>
      </c>
      <c r="C7740" t="s">
        <v>669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710</v>
      </c>
      <c r="B7741">
        <v>2026</v>
      </c>
      <c r="C7741" t="s">
        <v>673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710</v>
      </c>
      <c r="B7742">
        <v>2026</v>
      </c>
      <c r="C7742" t="s">
        <v>672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710</v>
      </c>
      <c r="B7743">
        <v>2026</v>
      </c>
      <c r="C7743" t="s">
        <v>674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711</v>
      </c>
      <c r="B7744">
        <v>2026</v>
      </c>
      <c r="C7744" t="s">
        <v>670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711</v>
      </c>
      <c r="B7745">
        <v>2026</v>
      </c>
      <c r="C7745" t="s">
        <v>668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711</v>
      </c>
      <c r="B7746">
        <v>2026</v>
      </c>
      <c r="C7746" t="s">
        <v>669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711</v>
      </c>
      <c r="B7747">
        <v>2026</v>
      </c>
      <c r="C7747" t="s">
        <v>671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711</v>
      </c>
      <c r="B7748">
        <v>2026</v>
      </c>
      <c r="C7748" t="s">
        <v>673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711</v>
      </c>
      <c r="B7749">
        <v>2026</v>
      </c>
      <c r="C7749" t="s">
        <v>674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711</v>
      </c>
      <c r="B7750">
        <v>2026</v>
      </c>
      <c r="C7750" t="s">
        <v>672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712</v>
      </c>
      <c r="B7751">
        <v>2026</v>
      </c>
      <c r="C7751" t="s">
        <v>669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712</v>
      </c>
      <c r="B7752">
        <v>2026</v>
      </c>
      <c r="C7752" t="s">
        <v>668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712</v>
      </c>
      <c r="B7753">
        <v>2026</v>
      </c>
      <c r="C7753" t="s">
        <v>671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712</v>
      </c>
      <c r="B7754">
        <v>2026</v>
      </c>
      <c r="C7754" t="s">
        <v>673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712</v>
      </c>
      <c r="B7755">
        <v>2026</v>
      </c>
      <c r="C7755" t="s">
        <v>670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712</v>
      </c>
      <c r="B7756">
        <v>2026</v>
      </c>
      <c r="C7756" t="s">
        <v>674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712</v>
      </c>
      <c r="B7757">
        <v>2026</v>
      </c>
      <c r="C7757" t="s">
        <v>672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713</v>
      </c>
      <c r="B7758">
        <v>2026</v>
      </c>
      <c r="C7758" t="s">
        <v>668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713</v>
      </c>
      <c r="B7759">
        <v>2026</v>
      </c>
      <c r="C7759" t="s">
        <v>670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713</v>
      </c>
      <c r="B7760">
        <v>2026</v>
      </c>
      <c r="C7760" t="s">
        <v>674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713</v>
      </c>
      <c r="B7761">
        <v>2026</v>
      </c>
      <c r="C7761" t="s">
        <v>669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713</v>
      </c>
      <c r="B7762">
        <v>2026</v>
      </c>
      <c r="C7762" t="s">
        <v>672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713</v>
      </c>
      <c r="B7763">
        <v>2026</v>
      </c>
      <c r="C7763" t="s">
        <v>673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713</v>
      </c>
      <c r="B7764">
        <v>2026</v>
      </c>
      <c r="C7764" t="s">
        <v>671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714</v>
      </c>
      <c r="B7765">
        <v>2026</v>
      </c>
      <c r="C7765" t="s">
        <v>673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714</v>
      </c>
      <c r="B7766">
        <v>2026</v>
      </c>
      <c r="C7766" t="s">
        <v>670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714</v>
      </c>
      <c r="B7767">
        <v>2026</v>
      </c>
      <c r="C7767" t="s">
        <v>672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714</v>
      </c>
      <c r="B7768">
        <v>2026</v>
      </c>
      <c r="C7768" t="s">
        <v>668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714</v>
      </c>
      <c r="B7769">
        <v>2026</v>
      </c>
      <c r="C7769" t="s">
        <v>669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714</v>
      </c>
      <c r="B7770">
        <v>2026</v>
      </c>
      <c r="C7770" t="s">
        <v>671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714</v>
      </c>
      <c r="B7771">
        <v>2026</v>
      </c>
      <c r="C7771" t="s">
        <v>674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715</v>
      </c>
      <c r="B7772">
        <v>2026</v>
      </c>
      <c r="C7772" t="s">
        <v>671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715</v>
      </c>
      <c r="B7773">
        <v>2026</v>
      </c>
      <c r="C7773" t="s">
        <v>672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715</v>
      </c>
      <c r="B7774">
        <v>2026</v>
      </c>
      <c r="C7774" t="s">
        <v>674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715</v>
      </c>
      <c r="B7775">
        <v>2026</v>
      </c>
      <c r="C7775" t="s">
        <v>670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715</v>
      </c>
      <c r="B7776">
        <v>2026</v>
      </c>
      <c r="C7776" t="s">
        <v>668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715</v>
      </c>
      <c r="B7777">
        <v>2026</v>
      </c>
      <c r="C7777" t="s">
        <v>673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715</v>
      </c>
      <c r="B7778">
        <v>2026</v>
      </c>
      <c r="C7778" t="s">
        <v>669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716</v>
      </c>
      <c r="B7779">
        <v>2026</v>
      </c>
      <c r="C7779" t="s">
        <v>669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716</v>
      </c>
      <c r="B7780">
        <v>2026</v>
      </c>
      <c r="C7780" t="s">
        <v>668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716</v>
      </c>
      <c r="B7781">
        <v>2026</v>
      </c>
      <c r="C7781" t="s">
        <v>672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716</v>
      </c>
      <c r="B7782">
        <v>2026</v>
      </c>
      <c r="C7782" t="s">
        <v>670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716</v>
      </c>
      <c r="B7783">
        <v>2026</v>
      </c>
      <c r="C7783" t="s">
        <v>673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716</v>
      </c>
      <c r="B7784">
        <v>2026</v>
      </c>
      <c r="C7784" t="s">
        <v>674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716</v>
      </c>
      <c r="B7785">
        <v>2026</v>
      </c>
      <c r="C7785" t="s">
        <v>671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717</v>
      </c>
      <c r="B7786">
        <v>2026</v>
      </c>
      <c r="C7786" t="s">
        <v>668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717</v>
      </c>
      <c r="B7787">
        <v>2026</v>
      </c>
      <c r="C7787" t="s">
        <v>669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717</v>
      </c>
      <c r="B7788">
        <v>2026</v>
      </c>
      <c r="C7788" t="s">
        <v>673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717</v>
      </c>
      <c r="B7789">
        <v>2026</v>
      </c>
      <c r="C7789" t="s">
        <v>670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717</v>
      </c>
      <c r="B7790">
        <v>2026</v>
      </c>
      <c r="C7790" t="s">
        <v>674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717</v>
      </c>
      <c r="B7791">
        <v>2026</v>
      </c>
      <c r="C7791" t="s">
        <v>671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717</v>
      </c>
      <c r="B7792">
        <v>2026</v>
      </c>
      <c r="C7792" t="s">
        <v>672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718</v>
      </c>
      <c r="B7793">
        <v>2026</v>
      </c>
      <c r="C7793" t="s">
        <v>672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718</v>
      </c>
      <c r="B7794">
        <v>2026</v>
      </c>
      <c r="C7794" t="s">
        <v>671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718</v>
      </c>
      <c r="B7795">
        <v>2026</v>
      </c>
      <c r="C7795" t="s">
        <v>669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718</v>
      </c>
      <c r="B7796">
        <v>2026</v>
      </c>
      <c r="C7796" t="s">
        <v>670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718</v>
      </c>
      <c r="B7797">
        <v>2026</v>
      </c>
      <c r="C7797" t="s">
        <v>668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718</v>
      </c>
      <c r="B7798">
        <v>2026</v>
      </c>
      <c r="C7798" t="s">
        <v>673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718</v>
      </c>
      <c r="B7799">
        <v>2026</v>
      </c>
      <c r="C7799" t="s">
        <v>674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719</v>
      </c>
      <c r="B7800">
        <v>2026</v>
      </c>
      <c r="C7800" t="s">
        <v>669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719</v>
      </c>
      <c r="B7801">
        <v>2026</v>
      </c>
      <c r="C7801" t="s">
        <v>670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719</v>
      </c>
      <c r="B7802">
        <v>2026</v>
      </c>
      <c r="C7802" t="s">
        <v>672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719</v>
      </c>
      <c r="B7803">
        <v>2026</v>
      </c>
      <c r="C7803" t="s">
        <v>674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719</v>
      </c>
      <c r="B7804">
        <v>2026</v>
      </c>
      <c r="C7804" t="s">
        <v>673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719</v>
      </c>
      <c r="B7805">
        <v>2026</v>
      </c>
      <c r="C7805" t="s">
        <v>671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719</v>
      </c>
      <c r="B7806">
        <v>2026</v>
      </c>
      <c r="C7806" t="s">
        <v>668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720</v>
      </c>
      <c r="B7807">
        <v>2026</v>
      </c>
      <c r="C7807" t="s">
        <v>672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720</v>
      </c>
      <c r="B7808">
        <v>2026</v>
      </c>
      <c r="C7808" t="s">
        <v>674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720</v>
      </c>
      <c r="B7809">
        <v>2026</v>
      </c>
      <c r="C7809" t="s">
        <v>671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720</v>
      </c>
      <c r="B7810">
        <v>2026</v>
      </c>
      <c r="C7810" t="s">
        <v>670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720</v>
      </c>
      <c r="B7811">
        <v>2026</v>
      </c>
      <c r="C7811" t="s">
        <v>668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720</v>
      </c>
      <c r="B7812">
        <v>2026</v>
      </c>
      <c r="C7812" t="s">
        <v>669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720</v>
      </c>
      <c r="B7813">
        <v>2026</v>
      </c>
      <c r="C7813" t="s">
        <v>673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721</v>
      </c>
      <c r="B7814">
        <v>2026</v>
      </c>
      <c r="C7814" t="s">
        <v>673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721</v>
      </c>
      <c r="B7815">
        <v>2026</v>
      </c>
      <c r="C7815" t="s">
        <v>674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721</v>
      </c>
      <c r="B7816">
        <v>2026</v>
      </c>
      <c r="C7816" t="s">
        <v>669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721</v>
      </c>
      <c r="B7817">
        <v>2026</v>
      </c>
      <c r="C7817" t="s">
        <v>670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721</v>
      </c>
      <c r="B7818">
        <v>2026</v>
      </c>
      <c r="C7818" t="s">
        <v>672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721</v>
      </c>
      <c r="B7819">
        <v>2026</v>
      </c>
      <c r="C7819" t="s">
        <v>671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721</v>
      </c>
      <c r="B7820">
        <v>2026</v>
      </c>
      <c r="C7820" t="s">
        <v>668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722</v>
      </c>
      <c r="B7821">
        <v>2026</v>
      </c>
      <c r="C7821" t="s">
        <v>674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722</v>
      </c>
      <c r="B7822">
        <v>2026</v>
      </c>
      <c r="C7822" t="s">
        <v>673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722</v>
      </c>
      <c r="B7823">
        <v>2026</v>
      </c>
      <c r="C7823" t="s">
        <v>668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722</v>
      </c>
      <c r="B7824">
        <v>2026</v>
      </c>
      <c r="C7824" t="s">
        <v>669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722</v>
      </c>
      <c r="B7825">
        <v>2026</v>
      </c>
      <c r="C7825" t="s">
        <v>670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722</v>
      </c>
      <c r="B7826">
        <v>2026</v>
      </c>
      <c r="C7826" t="s">
        <v>671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722</v>
      </c>
      <c r="B7827">
        <v>2026</v>
      </c>
      <c r="C7827" t="s">
        <v>672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723</v>
      </c>
      <c r="B7828">
        <v>2026</v>
      </c>
      <c r="C7828" t="s">
        <v>672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723</v>
      </c>
      <c r="B7829">
        <v>2026</v>
      </c>
      <c r="C7829" t="s">
        <v>671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723</v>
      </c>
      <c r="B7830">
        <v>2026</v>
      </c>
      <c r="C7830" t="s">
        <v>673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723</v>
      </c>
      <c r="B7831">
        <v>2026</v>
      </c>
      <c r="C7831" t="s">
        <v>674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723</v>
      </c>
      <c r="B7832">
        <v>2026</v>
      </c>
      <c r="C7832" t="s">
        <v>668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723</v>
      </c>
      <c r="B7833">
        <v>2026</v>
      </c>
      <c r="C7833" t="s">
        <v>670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723</v>
      </c>
      <c r="B7834">
        <v>2026</v>
      </c>
      <c r="C7834" t="s">
        <v>669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724</v>
      </c>
      <c r="B7835">
        <v>2026</v>
      </c>
      <c r="C7835" t="s">
        <v>674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724</v>
      </c>
      <c r="B7836">
        <v>2026</v>
      </c>
      <c r="C7836" t="s">
        <v>670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724</v>
      </c>
      <c r="B7837">
        <v>2026</v>
      </c>
      <c r="C7837" t="s">
        <v>669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724</v>
      </c>
      <c r="B7838">
        <v>2026</v>
      </c>
      <c r="C7838" t="s">
        <v>672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724</v>
      </c>
      <c r="B7839">
        <v>2026</v>
      </c>
      <c r="C7839" t="s">
        <v>668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724</v>
      </c>
      <c r="B7840">
        <v>2026</v>
      </c>
      <c r="C7840" t="s">
        <v>671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724</v>
      </c>
      <c r="B7841">
        <v>2026</v>
      </c>
      <c r="C7841" t="s">
        <v>673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725</v>
      </c>
      <c r="B7842">
        <v>2026</v>
      </c>
      <c r="C7842" t="s">
        <v>674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725</v>
      </c>
      <c r="B7843">
        <v>2026</v>
      </c>
      <c r="C7843" t="s">
        <v>673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725</v>
      </c>
      <c r="B7844">
        <v>2026</v>
      </c>
      <c r="C7844" t="s">
        <v>669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725</v>
      </c>
      <c r="B7845">
        <v>2026</v>
      </c>
      <c r="C7845" t="s">
        <v>670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725</v>
      </c>
      <c r="B7846">
        <v>2026</v>
      </c>
      <c r="C7846" t="s">
        <v>671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725</v>
      </c>
      <c r="B7847">
        <v>2026</v>
      </c>
      <c r="C7847" t="s">
        <v>672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725</v>
      </c>
      <c r="B7848">
        <v>2026</v>
      </c>
      <c r="C7848" t="s">
        <v>668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726</v>
      </c>
      <c r="B7849">
        <v>2026</v>
      </c>
      <c r="C7849" t="s">
        <v>674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726</v>
      </c>
      <c r="B7850">
        <v>2026</v>
      </c>
      <c r="C7850" t="s">
        <v>669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726</v>
      </c>
      <c r="B7851">
        <v>2026</v>
      </c>
      <c r="C7851" t="s">
        <v>672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726</v>
      </c>
      <c r="B7852">
        <v>2026</v>
      </c>
      <c r="C7852" t="s">
        <v>668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726</v>
      </c>
      <c r="B7853">
        <v>2026</v>
      </c>
      <c r="C7853" t="s">
        <v>670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726</v>
      </c>
      <c r="B7854">
        <v>2026</v>
      </c>
      <c r="C7854" t="s">
        <v>673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726</v>
      </c>
      <c r="B7855">
        <v>2026</v>
      </c>
      <c r="C7855" t="s">
        <v>671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667</v>
      </c>
      <c r="B7856">
        <v>2027</v>
      </c>
      <c r="C7856" t="s">
        <v>670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667</v>
      </c>
      <c r="B7857">
        <v>2027</v>
      </c>
      <c r="C7857" t="s">
        <v>674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667</v>
      </c>
      <c r="B7858">
        <v>2027</v>
      </c>
      <c r="C7858" t="s">
        <v>668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667</v>
      </c>
      <c r="B7859">
        <v>2027</v>
      </c>
      <c r="C7859" t="s">
        <v>672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667</v>
      </c>
      <c r="B7860">
        <v>2027</v>
      </c>
      <c r="C7860" t="s">
        <v>671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667</v>
      </c>
      <c r="B7861">
        <v>2027</v>
      </c>
      <c r="C7861" t="s">
        <v>673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667</v>
      </c>
      <c r="B7862">
        <v>2027</v>
      </c>
      <c r="C7862" t="s">
        <v>669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675</v>
      </c>
      <c r="B7863">
        <v>2027</v>
      </c>
      <c r="C7863" t="s">
        <v>669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675</v>
      </c>
      <c r="B7864">
        <v>2027</v>
      </c>
      <c r="C7864" t="s">
        <v>673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675</v>
      </c>
      <c r="B7865">
        <v>2027</v>
      </c>
      <c r="C7865" t="s">
        <v>674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675</v>
      </c>
      <c r="B7866">
        <v>2027</v>
      </c>
      <c r="C7866" t="s">
        <v>672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675</v>
      </c>
      <c r="B7867">
        <v>2027</v>
      </c>
      <c r="C7867" t="s">
        <v>668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675</v>
      </c>
      <c r="B7868">
        <v>2027</v>
      </c>
      <c r="C7868" t="s">
        <v>671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675</v>
      </c>
      <c r="B7869">
        <v>2027</v>
      </c>
      <c r="C7869" t="s">
        <v>670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677</v>
      </c>
      <c r="B7870">
        <v>2027</v>
      </c>
      <c r="C7870" t="s">
        <v>672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677</v>
      </c>
      <c r="B7871">
        <v>2027</v>
      </c>
      <c r="C7871" t="s">
        <v>669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677</v>
      </c>
      <c r="B7872">
        <v>2027</v>
      </c>
      <c r="C7872" t="s">
        <v>674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677</v>
      </c>
      <c r="B7873">
        <v>2027</v>
      </c>
      <c r="C7873" t="s">
        <v>673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677</v>
      </c>
      <c r="B7874">
        <v>2027</v>
      </c>
      <c r="C7874" t="s">
        <v>670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677</v>
      </c>
      <c r="B7875">
        <v>2027</v>
      </c>
      <c r="C7875" t="s">
        <v>671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677</v>
      </c>
      <c r="B7876">
        <v>2027</v>
      </c>
      <c r="C7876" t="s">
        <v>668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679</v>
      </c>
      <c r="B7877">
        <v>2027</v>
      </c>
      <c r="C7877" t="s">
        <v>672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679</v>
      </c>
      <c r="B7878">
        <v>2027</v>
      </c>
      <c r="C7878" t="s">
        <v>673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679</v>
      </c>
      <c r="B7879">
        <v>2027</v>
      </c>
      <c r="C7879" t="s">
        <v>671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679</v>
      </c>
      <c r="B7880">
        <v>2027</v>
      </c>
      <c r="C7880" t="s">
        <v>669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679</v>
      </c>
      <c r="B7881">
        <v>2027</v>
      </c>
      <c r="C7881" t="s">
        <v>674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679</v>
      </c>
      <c r="B7882">
        <v>2027</v>
      </c>
      <c r="C7882" t="s">
        <v>668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679</v>
      </c>
      <c r="B7883">
        <v>2027</v>
      </c>
      <c r="C7883" t="s">
        <v>670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680</v>
      </c>
      <c r="B7884">
        <v>2027</v>
      </c>
      <c r="C7884" t="s">
        <v>669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680</v>
      </c>
      <c r="B7885">
        <v>2027</v>
      </c>
      <c r="C7885" t="s">
        <v>673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680</v>
      </c>
      <c r="B7886">
        <v>2027</v>
      </c>
      <c r="C7886" t="s">
        <v>671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680</v>
      </c>
      <c r="B7887">
        <v>2027</v>
      </c>
      <c r="C7887" t="s">
        <v>668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680</v>
      </c>
      <c r="B7888">
        <v>2027</v>
      </c>
      <c r="C7888" t="s">
        <v>672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680</v>
      </c>
      <c r="B7889">
        <v>2027</v>
      </c>
      <c r="C7889" t="s">
        <v>670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680</v>
      </c>
      <c r="B7890">
        <v>2027</v>
      </c>
      <c r="C7890" t="s">
        <v>674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681</v>
      </c>
      <c r="B7891">
        <v>2027</v>
      </c>
      <c r="C7891" t="s">
        <v>670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681</v>
      </c>
      <c r="B7892">
        <v>2027</v>
      </c>
      <c r="C7892" t="s">
        <v>669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681</v>
      </c>
      <c r="B7893">
        <v>2027</v>
      </c>
      <c r="C7893" t="s">
        <v>673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681</v>
      </c>
      <c r="B7894">
        <v>2027</v>
      </c>
      <c r="C7894" t="s">
        <v>668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681</v>
      </c>
      <c r="B7895">
        <v>2027</v>
      </c>
      <c r="C7895" t="s">
        <v>672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681</v>
      </c>
      <c r="B7896">
        <v>2027</v>
      </c>
      <c r="C7896" t="s">
        <v>674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681</v>
      </c>
      <c r="B7897">
        <v>2027</v>
      </c>
      <c r="C7897" t="s">
        <v>671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682</v>
      </c>
      <c r="B7898">
        <v>2027</v>
      </c>
      <c r="C7898" t="s">
        <v>674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682</v>
      </c>
      <c r="B7899">
        <v>2027</v>
      </c>
      <c r="C7899" t="s">
        <v>668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682</v>
      </c>
      <c r="B7900">
        <v>2027</v>
      </c>
      <c r="C7900" t="s">
        <v>671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682</v>
      </c>
      <c r="B7901">
        <v>2027</v>
      </c>
      <c r="C7901" t="s">
        <v>672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682</v>
      </c>
      <c r="B7902">
        <v>2027</v>
      </c>
      <c r="C7902" t="s">
        <v>673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682</v>
      </c>
      <c r="B7903">
        <v>2027</v>
      </c>
      <c r="C7903" t="s">
        <v>670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682</v>
      </c>
      <c r="B7904">
        <v>2027</v>
      </c>
      <c r="C7904" t="s">
        <v>669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683</v>
      </c>
      <c r="B7905">
        <v>2027</v>
      </c>
      <c r="C7905" t="s">
        <v>668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683</v>
      </c>
      <c r="B7906">
        <v>2027</v>
      </c>
      <c r="C7906" t="s">
        <v>672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683</v>
      </c>
      <c r="B7907">
        <v>2027</v>
      </c>
      <c r="C7907" t="s">
        <v>669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683</v>
      </c>
      <c r="B7908">
        <v>2027</v>
      </c>
      <c r="C7908" t="s">
        <v>671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683</v>
      </c>
      <c r="B7909">
        <v>2027</v>
      </c>
      <c r="C7909" t="s">
        <v>673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683</v>
      </c>
      <c r="B7910">
        <v>2027</v>
      </c>
      <c r="C7910" t="s">
        <v>670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683</v>
      </c>
      <c r="B7911">
        <v>2027</v>
      </c>
      <c r="C7911" t="s">
        <v>674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684</v>
      </c>
      <c r="B7912">
        <v>2027</v>
      </c>
      <c r="C7912" t="s">
        <v>672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684</v>
      </c>
      <c r="B7913">
        <v>2027</v>
      </c>
      <c r="C7913" t="s">
        <v>669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684</v>
      </c>
      <c r="B7914">
        <v>2027</v>
      </c>
      <c r="C7914" t="s">
        <v>668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684</v>
      </c>
      <c r="B7915">
        <v>2027</v>
      </c>
      <c r="C7915" t="s">
        <v>671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684</v>
      </c>
      <c r="B7916">
        <v>2027</v>
      </c>
      <c r="C7916" t="s">
        <v>670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684</v>
      </c>
      <c r="B7917">
        <v>2027</v>
      </c>
      <c r="C7917" t="s">
        <v>674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684</v>
      </c>
      <c r="B7918">
        <v>2027</v>
      </c>
      <c r="C7918" t="s">
        <v>673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685</v>
      </c>
      <c r="B7919">
        <v>2027</v>
      </c>
      <c r="C7919" t="s">
        <v>671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685</v>
      </c>
      <c r="B7920">
        <v>2027</v>
      </c>
      <c r="C7920" t="s">
        <v>672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685</v>
      </c>
      <c r="B7921">
        <v>2027</v>
      </c>
      <c r="C7921" t="s">
        <v>674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685</v>
      </c>
      <c r="B7922">
        <v>2027</v>
      </c>
      <c r="C7922" t="s">
        <v>668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685</v>
      </c>
      <c r="B7923">
        <v>2027</v>
      </c>
      <c r="C7923" t="s">
        <v>669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685</v>
      </c>
      <c r="B7924">
        <v>2027</v>
      </c>
      <c r="C7924" t="s">
        <v>670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685</v>
      </c>
      <c r="B7925">
        <v>2027</v>
      </c>
      <c r="C7925" t="s">
        <v>673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686</v>
      </c>
      <c r="B7926">
        <v>2027</v>
      </c>
      <c r="C7926" t="s">
        <v>674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686</v>
      </c>
      <c r="B7927">
        <v>2027</v>
      </c>
      <c r="C7927" t="s">
        <v>672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686</v>
      </c>
      <c r="B7928">
        <v>2027</v>
      </c>
      <c r="C7928" t="s">
        <v>668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686</v>
      </c>
      <c r="B7929">
        <v>2027</v>
      </c>
      <c r="C7929" t="s">
        <v>673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686</v>
      </c>
      <c r="B7930">
        <v>2027</v>
      </c>
      <c r="C7930" t="s">
        <v>671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686</v>
      </c>
      <c r="B7931">
        <v>2027</v>
      </c>
      <c r="C7931" t="s">
        <v>669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686</v>
      </c>
      <c r="B7932">
        <v>2027</v>
      </c>
      <c r="C7932" t="s">
        <v>670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687</v>
      </c>
      <c r="B7933">
        <v>2027</v>
      </c>
      <c r="C7933" t="s">
        <v>669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687</v>
      </c>
      <c r="B7934">
        <v>2027</v>
      </c>
      <c r="C7934" t="s">
        <v>668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687</v>
      </c>
      <c r="B7935">
        <v>2027</v>
      </c>
      <c r="C7935" t="s">
        <v>673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687</v>
      </c>
      <c r="B7936">
        <v>2027</v>
      </c>
      <c r="C7936" t="s">
        <v>672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687</v>
      </c>
      <c r="B7937">
        <v>2027</v>
      </c>
      <c r="C7937" t="s">
        <v>671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687</v>
      </c>
      <c r="B7938">
        <v>2027</v>
      </c>
      <c r="C7938" t="s">
        <v>674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687</v>
      </c>
      <c r="B7939">
        <v>2027</v>
      </c>
      <c r="C7939" t="s">
        <v>670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688</v>
      </c>
      <c r="B7940">
        <v>2027</v>
      </c>
      <c r="C7940" t="s">
        <v>669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688</v>
      </c>
      <c r="B7941">
        <v>2027</v>
      </c>
      <c r="C7941" t="s">
        <v>671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688</v>
      </c>
      <c r="B7942">
        <v>2027</v>
      </c>
      <c r="C7942" t="s">
        <v>672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688</v>
      </c>
      <c r="B7943">
        <v>2027</v>
      </c>
      <c r="C7943" t="s">
        <v>673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688</v>
      </c>
      <c r="B7944">
        <v>2027</v>
      </c>
      <c r="C7944" t="s">
        <v>668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688</v>
      </c>
      <c r="B7945">
        <v>2027</v>
      </c>
      <c r="C7945" t="s">
        <v>670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688</v>
      </c>
      <c r="B7946">
        <v>2027</v>
      </c>
      <c r="C7946" t="s">
        <v>674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689</v>
      </c>
      <c r="B7947">
        <v>2027</v>
      </c>
      <c r="C7947" t="s">
        <v>668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689</v>
      </c>
      <c r="B7948">
        <v>2027</v>
      </c>
      <c r="C7948" t="s">
        <v>670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689</v>
      </c>
      <c r="B7949">
        <v>2027</v>
      </c>
      <c r="C7949" t="s">
        <v>671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689</v>
      </c>
      <c r="B7950">
        <v>2027</v>
      </c>
      <c r="C7950" t="s">
        <v>674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689</v>
      </c>
      <c r="B7951">
        <v>2027</v>
      </c>
      <c r="C7951" t="s">
        <v>673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689</v>
      </c>
      <c r="B7952">
        <v>2027</v>
      </c>
      <c r="C7952" t="s">
        <v>669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689</v>
      </c>
      <c r="B7953">
        <v>2027</v>
      </c>
      <c r="C7953" t="s">
        <v>672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690</v>
      </c>
      <c r="B7954">
        <v>2027</v>
      </c>
      <c r="C7954" t="s">
        <v>671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690</v>
      </c>
      <c r="B7955">
        <v>2027</v>
      </c>
      <c r="C7955" t="s">
        <v>672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690</v>
      </c>
      <c r="B7956">
        <v>2027</v>
      </c>
      <c r="C7956" t="s">
        <v>669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690</v>
      </c>
      <c r="B7957">
        <v>2027</v>
      </c>
      <c r="C7957" t="s">
        <v>673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690</v>
      </c>
      <c r="B7958">
        <v>2027</v>
      </c>
      <c r="C7958" t="s">
        <v>674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690</v>
      </c>
      <c r="B7959">
        <v>2027</v>
      </c>
      <c r="C7959" t="s">
        <v>668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690</v>
      </c>
      <c r="B7960">
        <v>2027</v>
      </c>
      <c r="C7960" t="s">
        <v>670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691</v>
      </c>
      <c r="B7961">
        <v>2027</v>
      </c>
      <c r="C7961" t="s">
        <v>673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691</v>
      </c>
      <c r="B7962">
        <v>2027</v>
      </c>
      <c r="C7962" t="s">
        <v>671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691</v>
      </c>
      <c r="B7963">
        <v>2027</v>
      </c>
      <c r="C7963" t="s">
        <v>674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691</v>
      </c>
      <c r="B7964">
        <v>2027</v>
      </c>
      <c r="C7964" t="s">
        <v>672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691</v>
      </c>
      <c r="B7965">
        <v>2027</v>
      </c>
      <c r="C7965" t="s">
        <v>668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691</v>
      </c>
      <c r="B7966">
        <v>2027</v>
      </c>
      <c r="C7966" t="s">
        <v>669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691</v>
      </c>
      <c r="B7967">
        <v>2027</v>
      </c>
      <c r="C7967" t="s">
        <v>670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692</v>
      </c>
      <c r="B7968">
        <v>2027</v>
      </c>
      <c r="C7968" t="s">
        <v>672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692</v>
      </c>
      <c r="B7969">
        <v>2027</v>
      </c>
      <c r="C7969" t="s">
        <v>669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692</v>
      </c>
      <c r="B7970">
        <v>2027</v>
      </c>
      <c r="C7970" t="s">
        <v>670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692</v>
      </c>
      <c r="B7971">
        <v>2027</v>
      </c>
      <c r="C7971" t="s">
        <v>673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692</v>
      </c>
      <c r="B7972">
        <v>2027</v>
      </c>
      <c r="C7972" t="s">
        <v>674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692</v>
      </c>
      <c r="B7973">
        <v>2027</v>
      </c>
      <c r="C7973" t="s">
        <v>668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692</v>
      </c>
      <c r="B7974">
        <v>2027</v>
      </c>
      <c r="C7974" t="s">
        <v>671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693</v>
      </c>
      <c r="B7975">
        <v>2027</v>
      </c>
      <c r="C7975" t="s">
        <v>670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693</v>
      </c>
      <c r="B7976">
        <v>2027</v>
      </c>
      <c r="C7976" t="s">
        <v>673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693</v>
      </c>
      <c r="B7977">
        <v>2027</v>
      </c>
      <c r="C7977" t="s">
        <v>674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693</v>
      </c>
      <c r="B7978">
        <v>2027</v>
      </c>
      <c r="C7978" t="s">
        <v>669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693</v>
      </c>
      <c r="B7979">
        <v>2027</v>
      </c>
      <c r="C7979" t="s">
        <v>671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693</v>
      </c>
      <c r="B7980">
        <v>2027</v>
      </c>
      <c r="C7980" t="s">
        <v>668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693</v>
      </c>
      <c r="B7981">
        <v>2027</v>
      </c>
      <c r="C7981" t="s">
        <v>672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694</v>
      </c>
      <c r="B7982">
        <v>2027</v>
      </c>
      <c r="C7982" t="s">
        <v>669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694</v>
      </c>
      <c r="B7983">
        <v>2027</v>
      </c>
      <c r="C7983" t="s">
        <v>674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694</v>
      </c>
      <c r="B7984">
        <v>2027</v>
      </c>
      <c r="C7984" t="s">
        <v>670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694</v>
      </c>
      <c r="B7985">
        <v>2027</v>
      </c>
      <c r="C7985" t="s">
        <v>672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694</v>
      </c>
      <c r="B7986">
        <v>2027</v>
      </c>
      <c r="C7986" t="s">
        <v>671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694</v>
      </c>
      <c r="B7987">
        <v>2027</v>
      </c>
      <c r="C7987" t="s">
        <v>673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694</v>
      </c>
      <c r="B7988">
        <v>2027</v>
      </c>
      <c r="C7988" t="s">
        <v>668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695</v>
      </c>
      <c r="B7989">
        <v>2027</v>
      </c>
      <c r="C7989" t="s">
        <v>668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695</v>
      </c>
      <c r="B7990">
        <v>2027</v>
      </c>
      <c r="C7990" t="s">
        <v>672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695</v>
      </c>
      <c r="B7991">
        <v>2027</v>
      </c>
      <c r="C7991" t="s">
        <v>674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695</v>
      </c>
      <c r="B7992">
        <v>2027</v>
      </c>
      <c r="C7992" t="s">
        <v>673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695</v>
      </c>
      <c r="B7993">
        <v>2027</v>
      </c>
      <c r="C7993" t="s">
        <v>669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695</v>
      </c>
      <c r="B7994">
        <v>2027</v>
      </c>
      <c r="C7994" t="s">
        <v>671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695</v>
      </c>
      <c r="B7995">
        <v>2027</v>
      </c>
      <c r="C7995" t="s">
        <v>670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696</v>
      </c>
      <c r="B7996">
        <v>2027</v>
      </c>
      <c r="C7996" t="s">
        <v>672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696</v>
      </c>
      <c r="B7997">
        <v>2027</v>
      </c>
      <c r="C7997" t="s">
        <v>671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696</v>
      </c>
      <c r="B7998">
        <v>2027</v>
      </c>
      <c r="C7998" t="s">
        <v>673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696</v>
      </c>
      <c r="B7999">
        <v>2027</v>
      </c>
      <c r="C7999" t="s">
        <v>670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696</v>
      </c>
      <c r="B8000">
        <v>2027</v>
      </c>
      <c r="C8000" t="s">
        <v>668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696</v>
      </c>
      <c r="B8001">
        <v>2027</v>
      </c>
      <c r="C8001" t="s">
        <v>669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696</v>
      </c>
      <c r="B8002">
        <v>2027</v>
      </c>
      <c r="C8002" t="s">
        <v>674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697</v>
      </c>
      <c r="B8003">
        <v>2027</v>
      </c>
      <c r="C8003" t="s">
        <v>673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697</v>
      </c>
      <c r="B8004">
        <v>2027</v>
      </c>
      <c r="C8004" t="s">
        <v>671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697</v>
      </c>
      <c r="B8005">
        <v>2027</v>
      </c>
      <c r="C8005" t="s">
        <v>674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697</v>
      </c>
      <c r="B8006">
        <v>2027</v>
      </c>
      <c r="C8006" t="s">
        <v>670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697</v>
      </c>
      <c r="B8007">
        <v>2027</v>
      </c>
      <c r="C8007" t="s">
        <v>668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697</v>
      </c>
      <c r="B8008">
        <v>2027</v>
      </c>
      <c r="C8008" t="s">
        <v>669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697</v>
      </c>
      <c r="B8009">
        <v>2027</v>
      </c>
      <c r="C8009" t="s">
        <v>672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698</v>
      </c>
      <c r="B8010">
        <v>2027</v>
      </c>
      <c r="C8010" t="s">
        <v>673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698</v>
      </c>
      <c r="B8011">
        <v>2027</v>
      </c>
      <c r="C8011" t="s">
        <v>671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698</v>
      </c>
      <c r="B8012">
        <v>2027</v>
      </c>
      <c r="C8012" t="s">
        <v>669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698</v>
      </c>
      <c r="B8013">
        <v>2027</v>
      </c>
      <c r="C8013" t="s">
        <v>672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698</v>
      </c>
      <c r="B8014">
        <v>2027</v>
      </c>
      <c r="C8014" t="s">
        <v>674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698</v>
      </c>
      <c r="B8015">
        <v>2027</v>
      </c>
      <c r="C8015" t="s">
        <v>668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698</v>
      </c>
      <c r="B8016">
        <v>2027</v>
      </c>
      <c r="C8016" t="s">
        <v>670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699</v>
      </c>
      <c r="B8017">
        <v>2027</v>
      </c>
      <c r="C8017" t="s">
        <v>670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699</v>
      </c>
      <c r="B8018">
        <v>2027</v>
      </c>
      <c r="C8018" t="s">
        <v>671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699</v>
      </c>
      <c r="B8019">
        <v>2027</v>
      </c>
      <c r="C8019" t="s">
        <v>674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699</v>
      </c>
      <c r="B8020">
        <v>2027</v>
      </c>
      <c r="C8020" t="s">
        <v>668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699</v>
      </c>
      <c r="B8021">
        <v>2027</v>
      </c>
      <c r="C8021" t="s">
        <v>672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699</v>
      </c>
      <c r="B8022">
        <v>2027</v>
      </c>
      <c r="C8022" t="s">
        <v>669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699</v>
      </c>
      <c r="B8023">
        <v>2027</v>
      </c>
      <c r="C8023" t="s">
        <v>673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700</v>
      </c>
      <c r="B8024">
        <v>2027</v>
      </c>
      <c r="C8024" t="s">
        <v>672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700</v>
      </c>
      <c r="B8025">
        <v>2027</v>
      </c>
      <c r="C8025" t="s">
        <v>673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700</v>
      </c>
      <c r="B8026">
        <v>2027</v>
      </c>
      <c r="C8026" t="s">
        <v>671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700</v>
      </c>
      <c r="B8027">
        <v>2027</v>
      </c>
      <c r="C8027" t="s">
        <v>668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700</v>
      </c>
      <c r="B8028">
        <v>2027</v>
      </c>
      <c r="C8028" t="s">
        <v>674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700</v>
      </c>
      <c r="B8029">
        <v>2027</v>
      </c>
      <c r="C8029" t="s">
        <v>670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700</v>
      </c>
      <c r="B8030">
        <v>2027</v>
      </c>
      <c r="C8030" t="s">
        <v>669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701</v>
      </c>
      <c r="B8031">
        <v>2027</v>
      </c>
      <c r="C8031" t="s">
        <v>673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701</v>
      </c>
      <c r="B8032">
        <v>2027</v>
      </c>
      <c r="C8032" t="s">
        <v>674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701</v>
      </c>
      <c r="B8033">
        <v>2027</v>
      </c>
      <c r="C8033" t="s">
        <v>670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701</v>
      </c>
      <c r="B8034">
        <v>2027</v>
      </c>
      <c r="C8034" t="s">
        <v>672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701</v>
      </c>
      <c r="B8035">
        <v>2027</v>
      </c>
      <c r="C8035" t="s">
        <v>671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701</v>
      </c>
      <c r="B8036">
        <v>2027</v>
      </c>
      <c r="C8036" t="s">
        <v>668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701</v>
      </c>
      <c r="B8037">
        <v>2027</v>
      </c>
      <c r="C8037" t="s">
        <v>669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702</v>
      </c>
      <c r="B8038">
        <v>2027</v>
      </c>
      <c r="C8038" t="s">
        <v>669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702</v>
      </c>
      <c r="B8039">
        <v>2027</v>
      </c>
      <c r="C8039" t="s">
        <v>668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702</v>
      </c>
      <c r="B8040">
        <v>2027</v>
      </c>
      <c r="C8040" t="s">
        <v>670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702</v>
      </c>
      <c r="B8041">
        <v>2027</v>
      </c>
      <c r="C8041" t="s">
        <v>674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702</v>
      </c>
      <c r="B8042">
        <v>2027</v>
      </c>
      <c r="C8042" t="s">
        <v>673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702</v>
      </c>
      <c r="B8043">
        <v>2027</v>
      </c>
      <c r="C8043" t="s">
        <v>672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702</v>
      </c>
      <c r="B8044">
        <v>2027</v>
      </c>
      <c r="C8044" t="s">
        <v>671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703</v>
      </c>
      <c r="B8045">
        <v>2027</v>
      </c>
      <c r="C8045" t="s">
        <v>670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703</v>
      </c>
      <c r="B8046">
        <v>2027</v>
      </c>
      <c r="C8046" t="s">
        <v>671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703</v>
      </c>
      <c r="B8047">
        <v>2027</v>
      </c>
      <c r="C8047" t="s">
        <v>668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703</v>
      </c>
      <c r="B8048">
        <v>2027</v>
      </c>
      <c r="C8048" t="s">
        <v>669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703</v>
      </c>
      <c r="B8049">
        <v>2027</v>
      </c>
      <c r="C8049" t="s">
        <v>672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703</v>
      </c>
      <c r="B8050">
        <v>2027</v>
      </c>
      <c r="C8050" t="s">
        <v>673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703</v>
      </c>
      <c r="B8051">
        <v>2027</v>
      </c>
      <c r="C8051" t="s">
        <v>674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704</v>
      </c>
      <c r="B8052">
        <v>2027</v>
      </c>
      <c r="C8052" t="s">
        <v>672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704</v>
      </c>
      <c r="B8053">
        <v>2027</v>
      </c>
      <c r="C8053" t="s">
        <v>668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704</v>
      </c>
      <c r="B8054">
        <v>2027</v>
      </c>
      <c r="C8054" t="s">
        <v>673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704</v>
      </c>
      <c r="B8055">
        <v>2027</v>
      </c>
      <c r="C8055" t="s">
        <v>670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704</v>
      </c>
      <c r="B8056">
        <v>2027</v>
      </c>
      <c r="C8056" t="s">
        <v>671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704</v>
      </c>
      <c r="B8057">
        <v>2027</v>
      </c>
      <c r="C8057" t="s">
        <v>674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704</v>
      </c>
      <c r="B8058">
        <v>2027</v>
      </c>
      <c r="C8058" t="s">
        <v>669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705</v>
      </c>
      <c r="B8059">
        <v>2027</v>
      </c>
      <c r="C8059" t="s">
        <v>674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705</v>
      </c>
      <c r="B8060">
        <v>2027</v>
      </c>
      <c r="C8060" t="s">
        <v>672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705</v>
      </c>
      <c r="B8061">
        <v>2027</v>
      </c>
      <c r="C8061" t="s">
        <v>671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705</v>
      </c>
      <c r="B8062">
        <v>2027</v>
      </c>
      <c r="C8062" t="s">
        <v>669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705</v>
      </c>
      <c r="B8063">
        <v>2027</v>
      </c>
      <c r="C8063" t="s">
        <v>668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705</v>
      </c>
      <c r="B8064">
        <v>2027</v>
      </c>
      <c r="C8064" t="s">
        <v>673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705</v>
      </c>
      <c r="B8065">
        <v>2027</v>
      </c>
      <c r="C8065" t="s">
        <v>670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706</v>
      </c>
      <c r="B8066">
        <v>2027</v>
      </c>
      <c r="C8066" t="s">
        <v>672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706</v>
      </c>
      <c r="B8067">
        <v>2027</v>
      </c>
      <c r="C8067" t="s">
        <v>670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706</v>
      </c>
      <c r="B8068">
        <v>2027</v>
      </c>
      <c r="C8068" t="s">
        <v>668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706</v>
      </c>
      <c r="B8069">
        <v>2027</v>
      </c>
      <c r="C8069" t="s">
        <v>671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706</v>
      </c>
      <c r="B8070">
        <v>2027</v>
      </c>
      <c r="C8070" t="s">
        <v>674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706</v>
      </c>
      <c r="B8071">
        <v>2027</v>
      </c>
      <c r="C8071" t="s">
        <v>673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706</v>
      </c>
      <c r="B8072">
        <v>2027</v>
      </c>
      <c r="C8072" t="s">
        <v>669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707</v>
      </c>
      <c r="B8073">
        <v>2027</v>
      </c>
      <c r="C8073" t="s">
        <v>669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707</v>
      </c>
      <c r="B8074">
        <v>2027</v>
      </c>
      <c r="C8074" t="s">
        <v>668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707</v>
      </c>
      <c r="B8075">
        <v>2027</v>
      </c>
      <c r="C8075" t="s">
        <v>673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707</v>
      </c>
      <c r="B8076">
        <v>2027</v>
      </c>
      <c r="C8076" t="s">
        <v>674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707</v>
      </c>
      <c r="B8077">
        <v>2027</v>
      </c>
      <c r="C8077" t="s">
        <v>671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707</v>
      </c>
      <c r="B8078">
        <v>2027</v>
      </c>
      <c r="C8078" t="s">
        <v>672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707</v>
      </c>
      <c r="B8079">
        <v>2027</v>
      </c>
      <c r="C8079" t="s">
        <v>670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708</v>
      </c>
      <c r="B8080">
        <v>2027</v>
      </c>
      <c r="C8080" t="s">
        <v>670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708</v>
      </c>
      <c r="B8081">
        <v>2027</v>
      </c>
      <c r="C8081" t="s">
        <v>668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708</v>
      </c>
      <c r="B8082">
        <v>2027</v>
      </c>
      <c r="C8082" t="s">
        <v>674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708</v>
      </c>
      <c r="B8083">
        <v>2027</v>
      </c>
      <c r="C8083" t="s">
        <v>671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708</v>
      </c>
      <c r="B8084">
        <v>2027</v>
      </c>
      <c r="C8084" t="s">
        <v>669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708</v>
      </c>
      <c r="B8085">
        <v>2027</v>
      </c>
      <c r="C8085" t="s">
        <v>672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708</v>
      </c>
      <c r="B8086">
        <v>2027</v>
      </c>
      <c r="C8086" t="s">
        <v>673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709</v>
      </c>
      <c r="B8087">
        <v>2027</v>
      </c>
      <c r="C8087" t="s">
        <v>674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709</v>
      </c>
      <c r="B8088">
        <v>2027</v>
      </c>
      <c r="C8088" t="s">
        <v>671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709</v>
      </c>
      <c r="B8089">
        <v>2027</v>
      </c>
      <c r="C8089" t="s">
        <v>672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709</v>
      </c>
      <c r="B8090">
        <v>2027</v>
      </c>
      <c r="C8090" t="s">
        <v>669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709</v>
      </c>
      <c r="B8091">
        <v>2027</v>
      </c>
      <c r="C8091" t="s">
        <v>673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709</v>
      </c>
      <c r="B8092">
        <v>2027</v>
      </c>
      <c r="C8092" t="s">
        <v>668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709</v>
      </c>
      <c r="B8093">
        <v>2027</v>
      </c>
      <c r="C8093" t="s">
        <v>670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710</v>
      </c>
      <c r="B8094">
        <v>2027</v>
      </c>
      <c r="C8094" t="s">
        <v>673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710</v>
      </c>
      <c r="B8095">
        <v>2027</v>
      </c>
      <c r="C8095" t="s">
        <v>670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710</v>
      </c>
      <c r="B8096">
        <v>2027</v>
      </c>
      <c r="C8096" t="s">
        <v>672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710</v>
      </c>
      <c r="B8097">
        <v>2027</v>
      </c>
      <c r="C8097" t="s">
        <v>671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710</v>
      </c>
      <c r="B8098">
        <v>2027</v>
      </c>
      <c r="C8098" t="s">
        <v>669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710</v>
      </c>
      <c r="B8099">
        <v>2027</v>
      </c>
      <c r="C8099" t="s">
        <v>674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710</v>
      </c>
      <c r="B8100">
        <v>2027</v>
      </c>
      <c r="C8100" t="s">
        <v>668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711</v>
      </c>
      <c r="B8101">
        <v>2027</v>
      </c>
      <c r="C8101" t="s">
        <v>672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711</v>
      </c>
      <c r="B8102">
        <v>2027</v>
      </c>
      <c r="C8102" t="s">
        <v>674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711</v>
      </c>
      <c r="B8103">
        <v>2027</v>
      </c>
      <c r="C8103" t="s">
        <v>668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711</v>
      </c>
      <c r="B8104">
        <v>2027</v>
      </c>
      <c r="C8104" t="s">
        <v>670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711</v>
      </c>
      <c r="B8105">
        <v>2027</v>
      </c>
      <c r="C8105" t="s">
        <v>673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711</v>
      </c>
      <c r="B8106">
        <v>2027</v>
      </c>
      <c r="C8106" t="s">
        <v>669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711</v>
      </c>
      <c r="B8107">
        <v>2027</v>
      </c>
      <c r="C8107" t="s">
        <v>671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712</v>
      </c>
      <c r="B8108">
        <v>2027</v>
      </c>
      <c r="C8108" t="s">
        <v>674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712</v>
      </c>
      <c r="B8109">
        <v>2027</v>
      </c>
      <c r="C8109" t="s">
        <v>672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712</v>
      </c>
      <c r="B8110">
        <v>2027</v>
      </c>
      <c r="C8110" t="s">
        <v>670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712</v>
      </c>
      <c r="B8111">
        <v>2027</v>
      </c>
      <c r="C8111" t="s">
        <v>673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712</v>
      </c>
      <c r="B8112">
        <v>2027</v>
      </c>
      <c r="C8112" t="s">
        <v>668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712</v>
      </c>
      <c r="B8113">
        <v>2027</v>
      </c>
      <c r="C8113" t="s">
        <v>669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712</v>
      </c>
      <c r="B8114">
        <v>2027</v>
      </c>
      <c r="C8114" t="s">
        <v>671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713</v>
      </c>
      <c r="B8115">
        <v>2027</v>
      </c>
      <c r="C8115" t="s">
        <v>670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713</v>
      </c>
      <c r="B8116">
        <v>2027</v>
      </c>
      <c r="C8116" t="s">
        <v>674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713</v>
      </c>
      <c r="B8117">
        <v>2027</v>
      </c>
      <c r="C8117" t="s">
        <v>668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713</v>
      </c>
      <c r="B8118">
        <v>2027</v>
      </c>
      <c r="C8118" t="s">
        <v>673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713</v>
      </c>
      <c r="B8119">
        <v>2027</v>
      </c>
      <c r="C8119" t="s">
        <v>672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713</v>
      </c>
      <c r="B8120">
        <v>2027</v>
      </c>
      <c r="C8120" t="s">
        <v>669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713</v>
      </c>
      <c r="B8121">
        <v>2027</v>
      </c>
      <c r="C8121" t="s">
        <v>671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714</v>
      </c>
      <c r="B8122">
        <v>2027</v>
      </c>
      <c r="C8122" t="s">
        <v>673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714</v>
      </c>
      <c r="B8123">
        <v>2027</v>
      </c>
      <c r="C8123" t="s">
        <v>674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714</v>
      </c>
      <c r="B8124">
        <v>2027</v>
      </c>
      <c r="C8124" t="s">
        <v>668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714</v>
      </c>
      <c r="B8125">
        <v>2027</v>
      </c>
      <c r="C8125" t="s">
        <v>669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714</v>
      </c>
      <c r="B8126">
        <v>2027</v>
      </c>
      <c r="C8126" t="s">
        <v>671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714</v>
      </c>
      <c r="B8127">
        <v>2027</v>
      </c>
      <c r="C8127" t="s">
        <v>670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714</v>
      </c>
      <c r="B8128">
        <v>2027</v>
      </c>
      <c r="C8128" t="s">
        <v>672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715</v>
      </c>
      <c r="B8129">
        <v>2027</v>
      </c>
      <c r="C8129" t="s">
        <v>671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715</v>
      </c>
      <c r="B8130">
        <v>2027</v>
      </c>
      <c r="C8130" t="s">
        <v>672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715</v>
      </c>
      <c r="B8131">
        <v>2027</v>
      </c>
      <c r="C8131" t="s">
        <v>674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715</v>
      </c>
      <c r="B8132">
        <v>2027</v>
      </c>
      <c r="C8132" t="s">
        <v>669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715</v>
      </c>
      <c r="B8133">
        <v>2027</v>
      </c>
      <c r="C8133" t="s">
        <v>668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715</v>
      </c>
      <c r="B8134">
        <v>2027</v>
      </c>
      <c r="C8134" t="s">
        <v>670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715</v>
      </c>
      <c r="B8135">
        <v>2027</v>
      </c>
      <c r="C8135" t="s">
        <v>673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716</v>
      </c>
      <c r="B8136">
        <v>2027</v>
      </c>
      <c r="C8136" t="s">
        <v>670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716</v>
      </c>
      <c r="B8137">
        <v>2027</v>
      </c>
      <c r="C8137" t="s">
        <v>668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716</v>
      </c>
      <c r="B8138">
        <v>2027</v>
      </c>
      <c r="C8138" t="s">
        <v>673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716</v>
      </c>
      <c r="B8139">
        <v>2027</v>
      </c>
      <c r="C8139" t="s">
        <v>674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716</v>
      </c>
      <c r="B8140">
        <v>2027</v>
      </c>
      <c r="C8140" t="s">
        <v>669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716</v>
      </c>
      <c r="B8141">
        <v>2027</v>
      </c>
      <c r="C8141" t="s">
        <v>672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716</v>
      </c>
      <c r="B8142">
        <v>2027</v>
      </c>
      <c r="C8142" t="s">
        <v>671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717</v>
      </c>
      <c r="B8143">
        <v>2027</v>
      </c>
      <c r="C8143" t="s">
        <v>673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717</v>
      </c>
      <c r="B8144">
        <v>2027</v>
      </c>
      <c r="C8144" t="s">
        <v>671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717</v>
      </c>
      <c r="B8145">
        <v>2027</v>
      </c>
      <c r="C8145" t="s">
        <v>668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717</v>
      </c>
      <c r="B8146">
        <v>2027</v>
      </c>
      <c r="C8146" t="s">
        <v>669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717</v>
      </c>
      <c r="B8147">
        <v>2027</v>
      </c>
      <c r="C8147" t="s">
        <v>670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717</v>
      </c>
      <c r="B8148">
        <v>2027</v>
      </c>
      <c r="C8148" t="s">
        <v>672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717</v>
      </c>
      <c r="B8149">
        <v>2027</v>
      </c>
      <c r="C8149" t="s">
        <v>674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718</v>
      </c>
      <c r="B8150">
        <v>2027</v>
      </c>
      <c r="C8150" t="s">
        <v>674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718</v>
      </c>
      <c r="B8151">
        <v>2027</v>
      </c>
      <c r="C8151" t="s">
        <v>668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718</v>
      </c>
      <c r="B8152">
        <v>2027</v>
      </c>
      <c r="C8152" t="s">
        <v>670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718</v>
      </c>
      <c r="B8153">
        <v>2027</v>
      </c>
      <c r="C8153" t="s">
        <v>672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718</v>
      </c>
      <c r="B8154">
        <v>2027</v>
      </c>
      <c r="C8154" t="s">
        <v>671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718</v>
      </c>
      <c r="B8155">
        <v>2027</v>
      </c>
      <c r="C8155" t="s">
        <v>669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718</v>
      </c>
      <c r="B8156">
        <v>2027</v>
      </c>
      <c r="C8156" t="s">
        <v>673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719</v>
      </c>
      <c r="B8157">
        <v>2027</v>
      </c>
      <c r="C8157" t="s">
        <v>673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719</v>
      </c>
      <c r="B8158">
        <v>2027</v>
      </c>
      <c r="C8158" t="s">
        <v>671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719</v>
      </c>
      <c r="B8159">
        <v>2027</v>
      </c>
      <c r="C8159" t="s">
        <v>670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719</v>
      </c>
      <c r="B8160">
        <v>2027</v>
      </c>
      <c r="C8160" t="s">
        <v>672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719</v>
      </c>
      <c r="B8161">
        <v>2027</v>
      </c>
      <c r="C8161" t="s">
        <v>669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719</v>
      </c>
      <c r="B8162">
        <v>2027</v>
      </c>
      <c r="C8162" t="s">
        <v>674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719</v>
      </c>
      <c r="B8163">
        <v>2027</v>
      </c>
      <c r="C8163" t="s">
        <v>668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720</v>
      </c>
      <c r="B8164">
        <v>2027</v>
      </c>
      <c r="C8164" t="s">
        <v>672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720</v>
      </c>
      <c r="B8165">
        <v>2027</v>
      </c>
      <c r="C8165" t="s">
        <v>669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720</v>
      </c>
      <c r="B8166">
        <v>2027</v>
      </c>
      <c r="C8166" t="s">
        <v>674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720</v>
      </c>
      <c r="B8167">
        <v>2027</v>
      </c>
      <c r="C8167" t="s">
        <v>670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720</v>
      </c>
      <c r="B8168">
        <v>2027</v>
      </c>
      <c r="C8168" t="s">
        <v>673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720</v>
      </c>
      <c r="B8169">
        <v>2027</v>
      </c>
      <c r="C8169" t="s">
        <v>668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720</v>
      </c>
      <c r="B8170">
        <v>2027</v>
      </c>
      <c r="C8170" t="s">
        <v>671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721</v>
      </c>
      <c r="B8171">
        <v>2027</v>
      </c>
      <c r="C8171" t="s">
        <v>669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721</v>
      </c>
      <c r="B8172">
        <v>2027</v>
      </c>
      <c r="C8172" t="s">
        <v>672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721</v>
      </c>
      <c r="B8173">
        <v>2027</v>
      </c>
      <c r="C8173" t="s">
        <v>668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721</v>
      </c>
      <c r="B8174">
        <v>2027</v>
      </c>
      <c r="C8174" t="s">
        <v>670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721</v>
      </c>
      <c r="B8175">
        <v>2027</v>
      </c>
      <c r="C8175" t="s">
        <v>674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721</v>
      </c>
      <c r="B8176">
        <v>2027</v>
      </c>
      <c r="C8176" t="s">
        <v>671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721</v>
      </c>
      <c r="B8177">
        <v>2027</v>
      </c>
      <c r="C8177" t="s">
        <v>673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722</v>
      </c>
      <c r="B8178">
        <v>2027</v>
      </c>
      <c r="C8178" t="s">
        <v>672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722</v>
      </c>
      <c r="B8179">
        <v>2027</v>
      </c>
      <c r="C8179" t="s">
        <v>673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722</v>
      </c>
      <c r="B8180">
        <v>2027</v>
      </c>
      <c r="C8180" t="s">
        <v>668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722</v>
      </c>
      <c r="B8181">
        <v>2027</v>
      </c>
      <c r="C8181" t="s">
        <v>670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722</v>
      </c>
      <c r="B8182">
        <v>2027</v>
      </c>
      <c r="C8182" t="s">
        <v>674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722</v>
      </c>
      <c r="B8183">
        <v>2027</v>
      </c>
      <c r="C8183" t="s">
        <v>671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722</v>
      </c>
      <c r="B8184">
        <v>2027</v>
      </c>
      <c r="C8184" t="s">
        <v>669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723</v>
      </c>
      <c r="B8185">
        <v>2027</v>
      </c>
      <c r="C8185" t="s">
        <v>668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723</v>
      </c>
      <c r="B8186">
        <v>2027</v>
      </c>
      <c r="C8186" t="s">
        <v>670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723</v>
      </c>
      <c r="B8187">
        <v>2027</v>
      </c>
      <c r="C8187" t="s">
        <v>671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723</v>
      </c>
      <c r="B8188">
        <v>2027</v>
      </c>
      <c r="C8188" t="s">
        <v>674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723</v>
      </c>
      <c r="B8189">
        <v>2027</v>
      </c>
      <c r="C8189" t="s">
        <v>672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723</v>
      </c>
      <c r="B8190">
        <v>2027</v>
      </c>
      <c r="C8190" t="s">
        <v>673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723</v>
      </c>
      <c r="B8191">
        <v>2027</v>
      </c>
      <c r="C8191" t="s">
        <v>669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724</v>
      </c>
      <c r="B8192">
        <v>2027</v>
      </c>
      <c r="C8192" t="s">
        <v>668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724</v>
      </c>
      <c r="B8193">
        <v>2027</v>
      </c>
      <c r="C8193" t="s">
        <v>671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724</v>
      </c>
      <c r="B8194">
        <v>2027</v>
      </c>
      <c r="C8194" t="s">
        <v>673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724</v>
      </c>
      <c r="B8195">
        <v>2027</v>
      </c>
      <c r="C8195" t="s">
        <v>670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724</v>
      </c>
      <c r="B8196">
        <v>2027</v>
      </c>
      <c r="C8196" t="s">
        <v>672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724</v>
      </c>
      <c r="B8197">
        <v>2027</v>
      </c>
      <c r="C8197" t="s">
        <v>669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724</v>
      </c>
      <c r="B8198">
        <v>2027</v>
      </c>
      <c r="C8198" t="s">
        <v>674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725</v>
      </c>
      <c r="B8199">
        <v>2027</v>
      </c>
      <c r="C8199" t="s">
        <v>668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725</v>
      </c>
      <c r="B8200">
        <v>2027</v>
      </c>
      <c r="C8200" t="s">
        <v>674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725</v>
      </c>
      <c r="B8201">
        <v>2027</v>
      </c>
      <c r="C8201" t="s">
        <v>673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725</v>
      </c>
      <c r="B8202">
        <v>2027</v>
      </c>
      <c r="C8202" t="s">
        <v>669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725</v>
      </c>
      <c r="B8203">
        <v>2027</v>
      </c>
      <c r="C8203" t="s">
        <v>672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725</v>
      </c>
      <c r="B8204">
        <v>2027</v>
      </c>
      <c r="C8204" t="s">
        <v>670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725</v>
      </c>
      <c r="B8205">
        <v>2027</v>
      </c>
      <c r="C8205" t="s">
        <v>671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726</v>
      </c>
      <c r="B8206">
        <v>2027</v>
      </c>
      <c r="C8206" t="s">
        <v>670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726</v>
      </c>
      <c r="B8207">
        <v>2027</v>
      </c>
      <c r="C8207" t="s">
        <v>674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726</v>
      </c>
      <c r="B8208">
        <v>2027</v>
      </c>
      <c r="C8208" t="s">
        <v>673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726</v>
      </c>
      <c r="B8209">
        <v>2027</v>
      </c>
      <c r="C8209" t="s">
        <v>672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726</v>
      </c>
      <c r="B8210">
        <v>2027</v>
      </c>
      <c r="C8210" t="s">
        <v>668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726</v>
      </c>
      <c r="B8211">
        <v>2027</v>
      </c>
      <c r="C8211" t="s">
        <v>669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726</v>
      </c>
      <c r="B8212">
        <v>2027</v>
      </c>
      <c r="C8212" t="s">
        <v>671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667</v>
      </c>
      <c r="B8213">
        <v>2028</v>
      </c>
      <c r="C8213" t="s">
        <v>671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667</v>
      </c>
      <c r="B8214">
        <v>2028</v>
      </c>
      <c r="C8214" t="s">
        <v>674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667</v>
      </c>
      <c r="B8215">
        <v>2028</v>
      </c>
      <c r="C8215" t="s">
        <v>672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667</v>
      </c>
      <c r="B8216">
        <v>2028</v>
      </c>
      <c r="C8216" t="s">
        <v>669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667</v>
      </c>
      <c r="B8217">
        <v>2028</v>
      </c>
      <c r="C8217" t="s">
        <v>673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667</v>
      </c>
      <c r="B8218">
        <v>2028</v>
      </c>
      <c r="C8218" t="s">
        <v>670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667</v>
      </c>
      <c r="B8219">
        <v>2028</v>
      </c>
      <c r="C8219" t="s">
        <v>668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675</v>
      </c>
      <c r="B8220">
        <v>2028</v>
      </c>
      <c r="C8220" t="s">
        <v>668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675</v>
      </c>
      <c r="B8221">
        <v>2028</v>
      </c>
      <c r="C8221" t="s">
        <v>669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675</v>
      </c>
      <c r="B8222">
        <v>2028</v>
      </c>
      <c r="C8222" t="s">
        <v>672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675</v>
      </c>
      <c r="B8223">
        <v>2028</v>
      </c>
      <c r="C8223" t="s">
        <v>670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675</v>
      </c>
      <c r="B8224">
        <v>2028</v>
      </c>
      <c r="C8224" t="s">
        <v>673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675</v>
      </c>
      <c r="B8225">
        <v>2028</v>
      </c>
      <c r="C8225" t="s">
        <v>674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675</v>
      </c>
      <c r="B8226">
        <v>2028</v>
      </c>
      <c r="C8226" t="s">
        <v>671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677</v>
      </c>
      <c r="B8227">
        <v>2028</v>
      </c>
      <c r="C8227" t="s">
        <v>671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677</v>
      </c>
      <c r="B8228">
        <v>2028</v>
      </c>
      <c r="C8228" t="s">
        <v>673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677</v>
      </c>
      <c r="B8229">
        <v>2028</v>
      </c>
      <c r="C8229" t="s">
        <v>672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677</v>
      </c>
      <c r="B8230">
        <v>2028</v>
      </c>
      <c r="C8230" t="s">
        <v>674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677</v>
      </c>
      <c r="B8231">
        <v>2028</v>
      </c>
      <c r="C8231" t="s">
        <v>670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677</v>
      </c>
      <c r="B8232">
        <v>2028</v>
      </c>
      <c r="C8232" t="s">
        <v>669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677</v>
      </c>
      <c r="B8233">
        <v>2028</v>
      </c>
      <c r="C8233" t="s">
        <v>668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679</v>
      </c>
      <c r="B8234">
        <v>2028</v>
      </c>
      <c r="C8234" t="s">
        <v>672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679</v>
      </c>
      <c r="B8235">
        <v>2028</v>
      </c>
      <c r="C8235" t="s">
        <v>674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679</v>
      </c>
      <c r="B8236">
        <v>2028</v>
      </c>
      <c r="C8236" t="s">
        <v>671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679</v>
      </c>
      <c r="B8237">
        <v>2028</v>
      </c>
      <c r="C8237" t="s">
        <v>673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679</v>
      </c>
      <c r="B8238">
        <v>2028</v>
      </c>
      <c r="C8238" t="s">
        <v>670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679</v>
      </c>
      <c r="B8239">
        <v>2028</v>
      </c>
      <c r="C8239" t="s">
        <v>669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679</v>
      </c>
      <c r="B8240">
        <v>2028</v>
      </c>
      <c r="C8240" t="s">
        <v>668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680</v>
      </c>
      <c r="B8241">
        <v>2028</v>
      </c>
      <c r="C8241" t="s">
        <v>673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680</v>
      </c>
      <c r="B8242">
        <v>2028</v>
      </c>
      <c r="C8242" t="s">
        <v>670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680</v>
      </c>
      <c r="B8243">
        <v>2028</v>
      </c>
      <c r="C8243" t="s">
        <v>672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680</v>
      </c>
      <c r="B8244">
        <v>2028</v>
      </c>
      <c r="C8244" t="s">
        <v>674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680</v>
      </c>
      <c r="B8245">
        <v>2028</v>
      </c>
      <c r="C8245" t="s">
        <v>669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680</v>
      </c>
      <c r="B8246">
        <v>2028</v>
      </c>
      <c r="C8246" t="s">
        <v>671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680</v>
      </c>
      <c r="B8247">
        <v>2028</v>
      </c>
      <c r="C8247" t="s">
        <v>668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681</v>
      </c>
      <c r="B8248">
        <v>2028</v>
      </c>
      <c r="C8248" t="s">
        <v>673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681</v>
      </c>
      <c r="B8249">
        <v>2028</v>
      </c>
      <c r="C8249" t="s">
        <v>670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681</v>
      </c>
      <c r="B8250">
        <v>2028</v>
      </c>
      <c r="C8250" t="s">
        <v>674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681</v>
      </c>
      <c r="B8251">
        <v>2028</v>
      </c>
      <c r="C8251" t="s">
        <v>668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681</v>
      </c>
      <c r="B8252">
        <v>2028</v>
      </c>
      <c r="C8252" t="s">
        <v>672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681</v>
      </c>
      <c r="B8253">
        <v>2028</v>
      </c>
      <c r="C8253" t="s">
        <v>669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681</v>
      </c>
      <c r="B8254">
        <v>2028</v>
      </c>
      <c r="C8254" t="s">
        <v>671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682</v>
      </c>
      <c r="B8255">
        <v>2028</v>
      </c>
      <c r="C8255" t="s">
        <v>671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682</v>
      </c>
      <c r="B8256">
        <v>2028</v>
      </c>
      <c r="C8256" t="s">
        <v>673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682</v>
      </c>
      <c r="B8257">
        <v>2028</v>
      </c>
      <c r="C8257" t="s">
        <v>668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682</v>
      </c>
      <c r="B8258">
        <v>2028</v>
      </c>
      <c r="C8258" t="s">
        <v>674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682</v>
      </c>
      <c r="B8259">
        <v>2028</v>
      </c>
      <c r="C8259" t="s">
        <v>669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682</v>
      </c>
      <c r="B8260">
        <v>2028</v>
      </c>
      <c r="C8260" t="s">
        <v>672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682</v>
      </c>
      <c r="B8261">
        <v>2028</v>
      </c>
      <c r="C8261" t="s">
        <v>670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683</v>
      </c>
      <c r="B8262">
        <v>2028</v>
      </c>
      <c r="C8262" t="s">
        <v>673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683</v>
      </c>
      <c r="B8263">
        <v>2028</v>
      </c>
      <c r="C8263" t="s">
        <v>669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683</v>
      </c>
      <c r="B8264">
        <v>2028</v>
      </c>
      <c r="C8264" t="s">
        <v>670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683</v>
      </c>
      <c r="B8265">
        <v>2028</v>
      </c>
      <c r="C8265" t="s">
        <v>668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683</v>
      </c>
      <c r="B8266">
        <v>2028</v>
      </c>
      <c r="C8266" t="s">
        <v>671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683</v>
      </c>
      <c r="B8267">
        <v>2028</v>
      </c>
      <c r="C8267" t="s">
        <v>674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683</v>
      </c>
      <c r="B8268">
        <v>2028</v>
      </c>
      <c r="C8268" t="s">
        <v>672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684</v>
      </c>
      <c r="B8269">
        <v>2028</v>
      </c>
      <c r="C8269" t="s">
        <v>669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684</v>
      </c>
      <c r="B8270">
        <v>2028</v>
      </c>
      <c r="C8270" t="s">
        <v>674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684</v>
      </c>
      <c r="B8271">
        <v>2028</v>
      </c>
      <c r="C8271" t="s">
        <v>670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684</v>
      </c>
      <c r="B8272">
        <v>2028</v>
      </c>
      <c r="C8272" t="s">
        <v>668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684</v>
      </c>
      <c r="B8273">
        <v>2028</v>
      </c>
      <c r="C8273" t="s">
        <v>671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684</v>
      </c>
      <c r="B8274">
        <v>2028</v>
      </c>
      <c r="C8274" t="s">
        <v>672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684</v>
      </c>
      <c r="B8275">
        <v>2028</v>
      </c>
      <c r="C8275" t="s">
        <v>673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685</v>
      </c>
      <c r="B8276">
        <v>2028</v>
      </c>
      <c r="C8276" t="s">
        <v>669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685</v>
      </c>
      <c r="B8277">
        <v>2028</v>
      </c>
      <c r="C8277" t="s">
        <v>668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685</v>
      </c>
      <c r="B8278">
        <v>2028</v>
      </c>
      <c r="C8278" t="s">
        <v>671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685</v>
      </c>
      <c r="B8279">
        <v>2028</v>
      </c>
      <c r="C8279" t="s">
        <v>670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685</v>
      </c>
      <c r="B8280">
        <v>2028</v>
      </c>
      <c r="C8280" t="s">
        <v>674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685</v>
      </c>
      <c r="B8281">
        <v>2028</v>
      </c>
      <c r="C8281" t="s">
        <v>672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685</v>
      </c>
      <c r="B8282">
        <v>2028</v>
      </c>
      <c r="C8282" t="s">
        <v>673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686</v>
      </c>
      <c r="B8283">
        <v>2028</v>
      </c>
      <c r="C8283" t="s">
        <v>669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686</v>
      </c>
      <c r="B8284">
        <v>2028</v>
      </c>
      <c r="C8284" t="s">
        <v>671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686</v>
      </c>
      <c r="B8285">
        <v>2028</v>
      </c>
      <c r="C8285" t="s">
        <v>673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686</v>
      </c>
      <c r="B8286">
        <v>2028</v>
      </c>
      <c r="C8286" t="s">
        <v>674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686</v>
      </c>
      <c r="B8287">
        <v>2028</v>
      </c>
      <c r="C8287" t="s">
        <v>668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686</v>
      </c>
      <c r="B8288">
        <v>2028</v>
      </c>
      <c r="C8288" t="s">
        <v>670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686</v>
      </c>
      <c r="B8289">
        <v>2028</v>
      </c>
      <c r="C8289" t="s">
        <v>672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687</v>
      </c>
      <c r="B8290">
        <v>2028</v>
      </c>
      <c r="C8290" t="s">
        <v>673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687</v>
      </c>
      <c r="B8291">
        <v>2028</v>
      </c>
      <c r="C8291" t="s">
        <v>670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687</v>
      </c>
      <c r="B8292">
        <v>2028</v>
      </c>
      <c r="C8292" t="s">
        <v>669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687</v>
      </c>
      <c r="B8293">
        <v>2028</v>
      </c>
      <c r="C8293" t="s">
        <v>672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687</v>
      </c>
      <c r="B8294">
        <v>2028</v>
      </c>
      <c r="C8294" t="s">
        <v>674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687</v>
      </c>
      <c r="B8295">
        <v>2028</v>
      </c>
      <c r="C8295" t="s">
        <v>671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687</v>
      </c>
      <c r="B8296">
        <v>2028</v>
      </c>
      <c r="C8296" t="s">
        <v>668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688</v>
      </c>
      <c r="B8297">
        <v>2028</v>
      </c>
      <c r="C8297" t="s">
        <v>669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688</v>
      </c>
      <c r="B8298">
        <v>2028</v>
      </c>
      <c r="C8298" t="s">
        <v>668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688</v>
      </c>
      <c r="B8299">
        <v>2028</v>
      </c>
      <c r="C8299" t="s">
        <v>673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688</v>
      </c>
      <c r="B8300">
        <v>2028</v>
      </c>
      <c r="C8300" t="s">
        <v>671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688</v>
      </c>
      <c r="B8301">
        <v>2028</v>
      </c>
      <c r="C8301" t="s">
        <v>674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688</v>
      </c>
      <c r="B8302">
        <v>2028</v>
      </c>
      <c r="C8302" t="s">
        <v>670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688</v>
      </c>
      <c r="B8303">
        <v>2028</v>
      </c>
      <c r="C8303" t="s">
        <v>672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689</v>
      </c>
      <c r="B8304">
        <v>2028</v>
      </c>
      <c r="C8304" t="s">
        <v>672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689</v>
      </c>
      <c r="B8305">
        <v>2028</v>
      </c>
      <c r="C8305" t="s">
        <v>668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689</v>
      </c>
      <c r="B8306">
        <v>2028</v>
      </c>
      <c r="C8306" t="s">
        <v>671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689</v>
      </c>
      <c r="B8307">
        <v>2028</v>
      </c>
      <c r="C8307" t="s">
        <v>670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689</v>
      </c>
      <c r="B8308">
        <v>2028</v>
      </c>
      <c r="C8308" t="s">
        <v>673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689</v>
      </c>
      <c r="B8309">
        <v>2028</v>
      </c>
      <c r="C8309" t="s">
        <v>674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689</v>
      </c>
      <c r="B8310">
        <v>2028</v>
      </c>
      <c r="C8310" t="s">
        <v>669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690</v>
      </c>
      <c r="B8311">
        <v>2028</v>
      </c>
      <c r="C8311" t="s">
        <v>673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690</v>
      </c>
      <c r="B8312">
        <v>2028</v>
      </c>
      <c r="C8312" t="s">
        <v>671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690</v>
      </c>
      <c r="B8313">
        <v>2028</v>
      </c>
      <c r="C8313" t="s">
        <v>674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690</v>
      </c>
      <c r="B8314">
        <v>2028</v>
      </c>
      <c r="C8314" t="s">
        <v>672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690</v>
      </c>
      <c r="B8315">
        <v>2028</v>
      </c>
      <c r="C8315" t="s">
        <v>669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690</v>
      </c>
      <c r="B8316">
        <v>2028</v>
      </c>
      <c r="C8316" t="s">
        <v>668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690</v>
      </c>
      <c r="B8317">
        <v>2028</v>
      </c>
      <c r="C8317" t="s">
        <v>670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691</v>
      </c>
      <c r="B8318">
        <v>2028</v>
      </c>
      <c r="C8318" t="s">
        <v>669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691</v>
      </c>
      <c r="B8319">
        <v>2028</v>
      </c>
      <c r="C8319" t="s">
        <v>670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691</v>
      </c>
      <c r="B8320">
        <v>2028</v>
      </c>
      <c r="C8320" t="s">
        <v>673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691</v>
      </c>
      <c r="B8321">
        <v>2028</v>
      </c>
      <c r="C8321" t="s">
        <v>668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691</v>
      </c>
      <c r="B8322">
        <v>2028</v>
      </c>
      <c r="C8322" t="s">
        <v>674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691</v>
      </c>
      <c r="B8323">
        <v>2028</v>
      </c>
      <c r="C8323" t="s">
        <v>671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691</v>
      </c>
      <c r="B8324">
        <v>2028</v>
      </c>
      <c r="C8324" t="s">
        <v>672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692</v>
      </c>
      <c r="B8325">
        <v>2028</v>
      </c>
      <c r="C8325" t="s">
        <v>668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692</v>
      </c>
      <c r="B8326">
        <v>2028</v>
      </c>
      <c r="C8326" t="s">
        <v>669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692</v>
      </c>
      <c r="B8327">
        <v>2028</v>
      </c>
      <c r="C8327" t="s">
        <v>670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692</v>
      </c>
      <c r="B8328">
        <v>2028</v>
      </c>
      <c r="C8328" t="s">
        <v>671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692</v>
      </c>
      <c r="B8329">
        <v>2028</v>
      </c>
      <c r="C8329" t="s">
        <v>673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692</v>
      </c>
      <c r="B8330">
        <v>2028</v>
      </c>
      <c r="C8330" t="s">
        <v>674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692</v>
      </c>
      <c r="B8331">
        <v>2028</v>
      </c>
      <c r="C8331" t="s">
        <v>672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693</v>
      </c>
      <c r="B8332">
        <v>2028</v>
      </c>
      <c r="C8332" t="s">
        <v>671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693</v>
      </c>
      <c r="B8333">
        <v>2028</v>
      </c>
      <c r="C8333" t="s">
        <v>672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693</v>
      </c>
      <c r="B8334">
        <v>2028</v>
      </c>
      <c r="C8334" t="s">
        <v>674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693</v>
      </c>
      <c r="B8335">
        <v>2028</v>
      </c>
      <c r="C8335" t="s">
        <v>669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693</v>
      </c>
      <c r="B8336">
        <v>2028</v>
      </c>
      <c r="C8336" t="s">
        <v>670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693</v>
      </c>
      <c r="B8337">
        <v>2028</v>
      </c>
      <c r="C8337" t="s">
        <v>673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693</v>
      </c>
      <c r="B8338">
        <v>2028</v>
      </c>
      <c r="C8338" t="s">
        <v>668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694</v>
      </c>
      <c r="B8339">
        <v>2028</v>
      </c>
      <c r="C8339" t="s">
        <v>672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694</v>
      </c>
      <c r="B8340">
        <v>2028</v>
      </c>
      <c r="C8340" t="s">
        <v>671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694</v>
      </c>
      <c r="B8341">
        <v>2028</v>
      </c>
      <c r="C8341" t="s">
        <v>674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694</v>
      </c>
      <c r="B8342">
        <v>2028</v>
      </c>
      <c r="C8342" t="s">
        <v>673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694</v>
      </c>
      <c r="B8343">
        <v>2028</v>
      </c>
      <c r="C8343" t="s">
        <v>669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694</v>
      </c>
      <c r="B8344">
        <v>2028</v>
      </c>
      <c r="C8344" t="s">
        <v>670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694</v>
      </c>
      <c r="B8345">
        <v>2028</v>
      </c>
      <c r="C8345" t="s">
        <v>668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695</v>
      </c>
      <c r="B8346">
        <v>2028</v>
      </c>
      <c r="C8346" t="s">
        <v>671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695</v>
      </c>
      <c r="B8347">
        <v>2028</v>
      </c>
      <c r="C8347" t="s">
        <v>672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695</v>
      </c>
      <c r="B8348">
        <v>2028</v>
      </c>
      <c r="C8348" t="s">
        <v>668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695</v>
      </c>
      <c r="B8349">
        <v>2028</v>
      </c>
      <c r="C8349" t="s">
        <v>669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695</v>
      </c>
      <c r="B8350">
        <v>2028</v>
      </c>
      <c r="C8350" t="s">
        <v>670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695</v>
      </c>
      <c r="B8351">
        <v>2028</v>
      </c>
      <c r="C8351" t="s">
        <v>674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695</v>
      </c>
      <c r="B8352">
        <v>2028</v>
      </c>
      <c r="C8352" t="s">
        <v>673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696</v>
      </c>
      <c r="B8353">
        <v>2028</v>
      </c>
      <c r="C8353" t="s">
        <v>673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696</v>
      </c>
      <c r="B8354">
        <v>2028</v>
      </c>
      <c r="C8354" t="s">
        <v>670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696</v>
      </c>
      <c r="B8355">
        <v>2028</v>
      </c>
      <c r="C8355" t="s">
        <v>674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696</v>
      </c>
      <c r="B8356">
        <v>2028</v>
      </c>
      <c r="C8356" t="s">
        <v>671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696</v>
      </c>
      <c r="B8357">
        <v>2028</v>
      </c>
      <c r="C8357" t="s">
        <v>669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696</v>
      </c>
      <c r="B8358">
        <v>2028</v>
      </c>
      <c r="C8358" t="s">
        <v>668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696</v>
      </c>
      <c r="B8359">
        <v>2028</v>
      </c>
      <c r="C8359" t="s">
        <v>672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697</v>
      </c>
      <c r="B8360">
        <v>2028</v>
      </c>
      <c r="C8360" t="s">
        <v>673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697</v>
      </c>
      <c r="B8361">
        <v>2028</v>
      </c>
      <c r="C8361" t="s">
        <v>674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697</v>
      </c>
      <c r="B8362">
        <v>2028</v>
      </c>
      <c r="C8362" t="s">
        <v>669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697</v>
      </c>
      <c r="B8363">
        <v>2028</v>
      </c>
      <c r="C8363" t="s">
        <v>670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697</v>
      </c>
      <c r="B8364">
        <v>2028</v>
      </c>
      <c r="C8364" t="s">
        <v>671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697</v>
      </c>
      <c r="B8365">
        <v>2028</v>
      </c>
      <c r="C8365" t="s">
        <v>672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697</v>
      </c>
      <c r="B8366">
        <v>2028</v>
      </c>
      <c r="C8366" t="s">
        <v>668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698</v>
      </c>
      <c r="B8367">
        <v>2028</v>
      </c>
      <c r="C8367" t="s">
        <v>669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698</v>
      </c>
      <c r="B8368">
        <v>2028</v>
      </c>
      <c r="C8368" t="s">
        <v>673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698</v>
      </c>
      <c r="B8369">
        <v>2028</v>
      </c>
      <c r="C8369" t="s">
        <v>672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698</v>
      </c>
      <c r="B8370">
        <v>2028</v>
      </c>
      <c r="C8370" t="s">
        <v>670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698</v>
      </c>
      <c r="B8371">
        <v>2028</v>
      </c>
      <c r="C8371" t="s">
        <v>671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698</v>
      </c>
      <c r="B8372">
        <v>2028</v>
      </c>
      <c r="C8372" t="s">
        <v>674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698</v>
      </c>
      <c r="B8373">
        <v>2028</v>
      </c>
      <c r="C8373" t="s">
        <v>668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699</v>
      </c>
      <c r="B8374">
        <v>2028</v>
      </c>
      <c r="C8374" t="s">
        <v>672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699</v>
      </c>
      <c r="B8375">
        <v>2028</v>
      </c>
      <c r="C8375" t="s">
        <v>670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699</v>
      </c>
      <c r="B8376">
        <v>2028</v>
      </c>
      <c r="C8376" t="s">
        <v>671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699</v>
      </c>
      <c r="B8377">
        <v>2028</v>
      </c>
      <c r="C8377" t="s">
        <v>673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699</v>
      </c>
      <c r="B8378">
        <v>2028</v>
      </c>
      <c r="C8378" t="s">
        <v>668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699</v>
      </c>
      <c r="B8379">
        <v>2028</v>
      </c>
      <c r="C8379" t="s">
        <v>674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699</v>
      </c>
      <c r="B8380">
        <v>2028</v>
      </c>
      <c r="C8380" t="s">
        <v>669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700</v>
      </c>
      <c r="B8381">
        <v>2028</v>
      </c>
      <c r="C8381" t="s">
        <v>669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700</v>
      </c>
      <c r="B8382">
        <v>2028</v>
      </c>
      <c r="C8382" t="s">
        <v>668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700</v>
      </c>
      <c r="B8383">
        <v>2028</v>
      </c>
      <c r="C8383" t="s">
        <v>674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700</v>
      </c>
      <c r="B8384">
        <v>2028</v>
      </c>
      <c r="C8384" t="s">
        <v>670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700</v>
      </c>
      <c r="B8385">
        <v>2028</v>
      </c>
      <c r="C8385" t="s">
        <v>671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700</v>
      </c>
      <c r="B8386">
        <v>2028</v>
      </c>
      <c r="C8386" t="s">
        <v>672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700</v>
      </c>
      <c r="B8387">
        <v>2028</v>
      </c>
      <c r="C8387" t="s">
        <v>673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701</v>
      </c>
      <c r="B8388">
        <v>2028</v>
      </c>
      <c r="C8388" t="s">
        <v>670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701</v>
      </c>
      <c r="B8389">
        <v>2028</v>
      </c>
      <c r="C8389" t="s">
        <v>674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701</v>
      </c>
      <c r="B8390">
        <v>2028</v>
      </c>
      <c r="C8390" t="s">
        <v>672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701</v>
      </c>
      <c r="B8391">
        <v>2028</v>
      </c>
      <c r="C8391" t="s">
        <v>671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701</v>
      </c>
      <c r="B8392">
        <v>2028</v>
      </c>
      <c r="C8392" t="s">
        <v>668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701</v>
      </c>
      <c r="B8393">
        <v>2028</v>
      </c>
      <c r="C8393" t="s">
        <v>673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701</v>
      </c>
      <c r="B8394">
        <v>2028</v>
      </c>
      <c r="C8394" t="s">
        <v>669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702</v>
      </c>
      <c r="B8395">
        <v>2028</v>
      </c>
      <c r="C8395" t="s">
        <v>671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702</v>
      </c>
      <c r="B8396">
        <v>2028</v>
      </c>
      <c r="C8396" t="s">
        <v>674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702</v>
      </c>
      <c r="B8397">
        <v>2028</v>
      </c>
      <c r="C8397" t="s">
        <v>673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702</v>
      </c>
      <c r="B8398">
        <v>2028</v>
      </c>
      <c r="C8398" t="s">
        <v>669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702</v>
      </c>
      <c r="B8399">
        <v>2028</v>
      </c>
      <c r="C8399" t="s">
        <v>670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702</v>
      </c>
      <c r="B8400">
        <v>2028</v>
      </c>
      <c r="C8400" t="s">
        <v>672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702</v>
      </c>
      <c r="B8401">
        <v>2028</v>
      </c>
      <c r="C8401" t="s">
        <v>668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703</v>
      </c>
      <c r="B8402">
        <v>2028</v>
      </c>
      <c r="C8402" t="s">
        <v>672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703</v>
      </c>
      <c r="B8403">
        <v>2028</v>
      </c>
      <c r="C8403" t="s">
        <v>668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703</v>
      </c>
      <c r="B8404">
        <v>2028</v>
      </c>
      <c r="C8404" t="s">
        <v>673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703</v>
      </c>
      <c r="B8405">
        <v>2028</v>
      </c>
      <c r="C8405" t="s">
        <v>671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703</v>
      </c>
      <c r="B8406">
        <v>2028</v>
      </c>
      <c r="C8406" t="s">
        <v>670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703</v>
      </c>
      <c r="B8407">
        <v>2028</v>
      </c>
      <c r="C8407" t="s">
        <v>674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703</v>
      </c>
      <c r="B8408">
        <v>2028</v>
      </c>
      <c r="C8408" t="s">
        <v>669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704</v>
      </c>
      <c r="B8409">
        <v>2028</v>
      </c>
      <c r="C8409" t="s">
        <v>669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704</v>
      </c>
      <c r="B8410">
        <v>2028</v>
      </c>
      <c r="C8410" t="s">
        <v>673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704</v>
      </c>
      <c r="B8411">
        <v>2028</v>
      </c>
      <c r="C8411" t="s">
        <v>670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704</v>
      </c>
      <c r="B8412">
        <v>2028</v>
      </c>
      <c r="C8412" t="s">
        <v>672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704</v>
      </c>
      <c r="B8413">
        <v>2028</v>
      </c>
      <c r="C8413" t="s">
        <v>668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704</v>
      </c>
      <c r="B8414">
        <v>2028</v>
      </c>
      <c r="C8414" t="s">
        <v>674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704</v>
      </c>
      <c r="B8415">
        <v>2028</v>
      </c>
      <c r="C8415" t="s">
        <v>671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705</v>
      </c>
      <c r="B8416">
        <v>2028</v>
      </c>
      <c r="C8416" t="s">
        <v>668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705</v>
      </c>
      <c r="B8417">
        <v>2028</v>
      </c>
      <c r="C8417" t="s">
        <v>672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705</v>
      </c>
      <c r="B8418">
        <v>2028</v>
      </c>
      <c r="C8418" t="s">
        <v>670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705</v>
      </c>
      <c r="B8419">
        <v>2028</v>
      </c>
      <c r="C8419" t="s">
        <v>671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705</v>
      </c>
      <c r="B8420">
        <v>2028</v>
      </c>
      <c r="C8420" t="s">
        <v>673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705</v>
      </c>
      <c r="B8421">
        <v>2028</v>
      </c>
      <c r="C8421" t="s">
        <v>669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705</v>
      </c>
      <c r="B8422">
        <v>2028</v>
      </c>
      <c r="C8422" t="s">
        <v>674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706</v>
      </c>
      <c r="B8423">
        <v>2028</v>
      </c>
      <c r="C8423" t="s">
        <v>673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706</v>
      </c>
      <c r="B8424">
        <v>2028</v>
      </c>
      <c r="C8424" t="s">
        <v>669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706</v>
      </c>
      <c r="B8425">
        <v>2028</v>
      </c>
      <c r="C8425" t="s">
        <v>670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706</v>
      </c>
      <c r="B8426">
        <v>2028</v>
      </c>
      <c r="C8426" t="s">
        <v>671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706</v>
      </c>
      <c r="B8427">
        <v>2028</v>
      </c>
      <c r="C8427" t="s">
        <v>672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706</v>
      </c>
      <c r="B8428">
        <v>2028</v>
      </c>
      <c r="C8428" t="s">
        <v>674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706</v>
      </c>
      <c r="B8429">
        <v>2028</v>
      </c>
      <c r="C8429" t="s">
        <v>668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707</v>
      </c>
      <c r="B8430">
        <v>2028</v>
      </c>
      <c r="C8430" t="s">
        <v>673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707</v>
      </c>
      <c r="B8431">
        <v>2028</v>
      </c>
      <c r="C8431" t="s">
        <v>671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707</v>
      </c>
      <c r="B8432">
        <v>2028</v>
      </c>
      <c r="C8432" t="s">
        <v>669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707</v>
      </c>
      <c r="B8433">
        <v>2028</v>
      </c>
      <c r="C8433" t="s">
        <v>668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707</v>
      </c>
      <c r="B8434">
        <v>2028</v>
      </c>
      <c r="C8434" t="s">
        <v>672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707</v>
      </c>
      <c r="B8435">
        <v>2028</v>
      </c>
      <c r="C8435" t="s">
        <v>670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707</v>
      </c>
      <c r="B8436">
        <v>2028</v>
      </c>
      <c r="C8436" t="s">
        <v>674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708</v>
      </c>
      <c r="B8437">
        <v>2028</v>
      </c>
      <c r="C8437" t="s">
        <v>674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708</v>
      </c>
      <c r="B8438">
        <v>2028</v>
      </c>
      <c r="C8438" t="s">
        <v>668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708</v>
      </c>
      <c r="B8439">
        <v>2028</v>
      </c>
      <c r="C8439" t="s">
        <v>671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708</v>
      </c>
      <c r="B8440">
        <v>2028</v>
      </c>
      <c r="C8440" t="s">
        <v>673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708</v>
      </c>
      <c r="B8441">
        <v>2028</v>
      </c>
      <c r="C8441" t="s">
        <v>669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708</v>
      </c>
      <c r="B8442">
        <v>2028</v>
      </c>
      <c r="C8442" t="s">
        <v>672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708</v>
      </c>
      <c r="B8443">
        <v>2028</v>
      </c>
      <c r="C8443" t="s">
        <v>670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709</v>
      </c>
      <c r="B8444">
        <v>2028</v>
      </c>
      <c r="C8444" t="s">
        <v>674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709</v>
      </c>
      <c r="B8445">
        <v>2028</v>
      </c>
      <c r="C8445" t="s">
        <v>670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709</v>
      </c>
      <c r="B8446">
        <v>2028</v>
      </c>
      <c r="C8446" t="s">
        <v>668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709</v>
      </c>
      <c r="B8447">
        <v>2028</v>
      </c>
      <c r="C8447" t="s">
        <v>672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709</v>
      </c>
      <c r="B8448">
        <v>2028</v>
      </c>
      <c r="C8448" t="s">
        <v>673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709</v>
      </c>
      <c r="B8449">
        <v>2028</v>
      </c>
      <c r="C8449" t="s">
        <v>671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709</v>
      </c>
      <c r="B8450">
        <v>2028</v>
      </c>
      <c r="C8450" t="s">
        <v>669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710</v>
      </c>
      <c r="B8451">
        <v>2028</v>
      </c>
      <c r="C8451" t="s">
        <v>672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710</v>
      </c>
      <c r="B8452">
        <v>2028</v>
      </c>
      <c r="C8452" t="s">
        <v>669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710</v>
      </c>
      <c r="B8453">
        <v>2028</v>
      </c>
      <c r="C8453" t="s">
        <v>668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710</v>
      </c>
      <c r="B8454">
        <v>2028</v>
      </c>
      <c r="C8454" t="s">
        <v>673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710</v>
      </c>
      <c r="B8455">
        <v>2028</v>
      </c>
      <c r="C8455" t="s">
        <v>670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710</v>
      </c>
      <c r="B8456">
        <v>2028</v>
      </c>
      <c r="C8456" t="s">
        <v>674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710</v>
      </c>
      <c r="B8457">
        <v>2028</v>
      </c>
      <c r="C8457" t="s">
        <v>671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711</v>
      </c>
      <c r="B8458">
        <v>2028</v>
      </c>
      <c r="C8458" t="s">
        <v>672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711</v>
      </c>
      <c r="B8459">
        <v>2028</v>
      </c>
      <c r="C8459" t="s">
        <v>668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711</v>
      </c>
      <c r="B8460">
        <v>2028</v>
      </c>
      <c r="C8460" t="s">
        <v>674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711</v>
      </c>
      <c r="B8461">
        <v>2028</v>
      </c>
      <c r="C8461" t="s">
        <v>673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711</v>
      </c>
      <c r="B8462">
        <v>2028</v>
      </c>
      <c r="C8462" t="s">
        <v>670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711</v>
      </c>
      <c r="B8463">
        <v>2028</v>
      </c>
      <c r="C8463" t="s">
        <v>669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711</v>
      </c>
      <c r="B8464">
        <v>2028</v>
      </c>
      <c r="C8464" t="s">
        <v>671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712</v>
      </c>
      <c r="B8465">
        <v>2028</v>
      </c>
      <c r="C8465" t="s">
        <v>670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712</v>
      </c>
      <c r="B8466">
        <v>2028</v>
      </c>
      <c r="C8466" t="s">
        <v>668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712</v>
      </c>
      <c r="B8467">
        <v>2028</v>
      </c>
      <c r="C8467" t="s">
        <v>673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712</v>
      </c>
      <c r="B8468">
        <v>2028</v>
      </c>
      <c r="C8468" t="s">
        <v>671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712</v>
      </c>
      <c r="B8469">
        <v>2028</v>
      </c>
      <c r="C8469" t="s">
        <v>674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712</v>
      </c>
      <c r="B8470">
        <v>2028</v>
      </c>
      <c r="C8470" t="s">
        <v>672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712</v>
      </c>
      <c r="B8471">
        <v>2028</v>
      </c>
      <c r="C8471" t="s">
        <v>669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713</v>
      </c>
      <c r="B8472">
        <v>2028</v>
      </c>
      <c r="C8472" t="s">
        <v>670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713</v>
      </c>
      <c r="B8473">
        <v>2028</v>
      </c>
      <c r="C8473" t="s">
        <v>668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713</v>
      </c>
      <c r="B8474">
        <v>2028</v>
      </c>
      <c r="C8474" t="s">
        <v>671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713</v>
      </c>
      <c r="B8475">
        <v>2028</v>
      </c>
      <c r="C8475" t="s">
        <v>672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713</v>
      </c>
      <c r="B8476">
        <v>2028</v>
      </c>
      <c r="C8476" t="s">
        <v>673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713</v>
      </c>
      <c r="B8477">
        <v>2028</v>
      </c>
      <c r="C8477" t="s">
        <v>669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713</v>
      </c>
      <c r="B8478">
        <v>2028</v>
      </c>
      <c r="C8478" t="s">
        <v>674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714</v>
      </c>
      <c r="B8479">
        <v>2028</v>
      </c>
      <c r="C8479" t="s">
        <v>671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714</v>
      </c>
      <c r="B8480">
        <v>2028</v>
      </c>
      <c r="C8480" t="s">
        <v>669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714</v>
      </c>
      <c r="B8481">
        <v>2028</v>
      </c>
      <c r="C8481" t="s">
        <v>672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714</v>
      </c>
      <c r="B8482">
        <v>2028</v>
      </c>
      <c r="C8482" t="s">
        <v>668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714</v>
      </c>
      <c r="B8483">
        <v>2028</v>
      </c>
      <c r="C8483" t="s">
        <v>674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714</v>
      </c>
      <c r="B8484">
        <v>2028</v>
      </c>
      <c r="C8484" t="s">
        <v>673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714</v>
      </c>
      <c r="B8485">
        <v>2028</v>
      </c>
      <c r="C8485" t="s">
        <v>670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715</v>
      </c>
      <c r="B8486">
        <v>2028</v>
      </c>
      <c r="C8486" t="s">
        <v>669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715</v>
      </c>
      <c r="B8487">
        <v>2028</v>
      </c>
      <c r="C8487" t="s">
        <v>674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715</v>
      </c>
      <c r="B8488">
        <v>2028</v>
      </c>
      <c r="C8488" t="s">
        <v>673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715</v>
      </c>
      <c r="B8489">
        <v>2028</v>
      </c>
      <c r="C8489" t="s">
        <v>670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715</v>
      </c>
      <c r="B8490">
        <v>2028</v>
      </c>
      <c r="C8490" t="s">
        <v>668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715</v>
      </c>
      <c r="B8491">
        <v>2028</v>
      </c>
      <c r="C8491" t="s">
        <v>672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715</v>
      </c>
      <c r="B8492">
        <v>2028</v>
      </c>
      <c r="C8492" t="s">
        <v>671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716</v>
      </c>
      <c r="B8493">
        <v>2028</v>
      </c>
      <c r="C8493" t="s">
        <v>673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716</v>
      </c>
      <c r="B8494">
        <v>2028</v>
      </c>
      <c r="C8494" t="s">
        <v>669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716</v>
      </c>
      <c r="B8495">
        <v>2028</v>
      </c>
      <c r="C8495" t="s">
        <v>674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716</v>
      </c>
      <c r="B8496">
        <v>2028</v>
      </c>
      <c r="C8496" t="s">
        <v>670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716</v>
      </c>
      <c r="B8497">
        <v>2028</v>
      </c>
      <c r="C8497" t="s">
        <v>671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716</v>
      </c>
      <c r="B8498">
        <v>2028</v>
      </c>
      <c r="C8498" t="s">
        <v>672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716</v>
      </c>
      <c r="B8499">
        <v>2028</v>
      </c>
      <c r="C8499" t="s">
        <v>668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717</v>
      </c>
      <c r="B8500">
        <v>2028</v>
      </c>
      <c r="C8500" t="s">
        <v>673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717</v>
      </c>
      <c r="B8501">
        <v>2028</v>
      </c>
      <c r="C8501" t="s">
        <v>672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717</v>
      </c>
      <c r="B8502">
        <v>2028</v>
      </c>
      <c r="C8502" t="s">
        <v>671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717</v>
      </c>
      <c r="B8503">
        <v>2028</v>
      </c>
      <c r="C8503" t="s">
        <v>669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717</v>
      </c>
      <c r="B8504">
        <v>2028</v>
      </c>
      <c r="C8504" t="s">
        <v>670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717</v>
      </c>
      <c r="B8505">
        <v>2028</v>
      </c>
      <c r="C8505" t="s">
        <v>668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717</v>
      </c>
      <c r="B8506">
        <v>2028</v>
      </c>
      <c r="C8506" t="s">
        <v>674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718</v>
      </c>
      <c r="B8507">
        <v>2028</v>
      </c>
      <c r="C8507" t="s">
        <v>671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718</v>
      </c>
      <c r="B8508">
        <v>2028</v>
      </c>
      <c r="C8508" t="s">
        <v>673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718</v>
      </c>
      <c r="B8509">
        <v>2028</v>
      </c>
      <c r="C8509" t="s">
        <v>669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718</v>
      </c>
      <c r="B8510">
        <v>2028</v>
      </c>
      <c r="C8510" t="s">
        <v>672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718</v>
      </c>
      <c r="B8511">
        <v>2028</v>
      </c>
      <c r="C8511" t="s">
        <v>670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718</v>
      </c>
      <c r="B8512">
        <v>2028</v>
      </c>
      <c r="C8512" t="s">
        <v>674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718</v>
      </c>
      <c r="B8513">
        <v>2028</v>
      </c>
      <c r="C8513" t="s">
        <v>668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719</v>
      </c>
      <c r="B8514">
        <v>2028</v>
      </c>
      <c r="C8514" t="s">
        <v>674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719</v>
      </c>
      <c r="B8515">
        <v>2028</v>
      </c>
      <c r="C8515" t="s">
        <v>668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719</v>
      </c>
      <c r="B8516">
        <v>2028</v>
      </c>
      <c r="C8516" t="s">
        <v>670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719</v>
      </c>
      <c r="B8517">
        <v>2028</v>
      </c>
      <c r="C8517" t="s">
        <v>673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719</v>
      </c>
      <c r="B8518">
        <v>2028</v>
      </c>
      <c r="C8518" t="s">
        <v>672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719</v>
      </c>
      <c r="B8519">
        <v>2028</v>
      </c>
      <c r="C8519" t="s">
        <v>669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719</v>
      </c>
      <c r="B8520">
        <v>2028</v>
      </c>
      <c r="C8520" t="s">
        <v>671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720</v>
      </c>
      <c r="B8521">
        <v>2028</v>
      </c>
      <c r="C8521" t="s">
        <v>670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720</v>
      </c>
      <c r="B8522">
        <v>2028</v>
      </c>
      <c r="C8522" t="s">
        <v>669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720</v>
      </c>
      <c r="B8523">
        <v>2028</v>
      </c>
      <c r="C8523" t="s">
        <v>674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720</v>
      </c>
      <c r="B8524">
        <v>2028</v>
      </c>
      <c r="C8524" t="s">
        <v>673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720</v>
      </c>
      <c r="B8525">
        <v>2028</v>
      </c>
      <c r="C8525" t="s">
        <v>672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720</v>
      </c>
      <c r="B8526">
        <v>2028</v>
      </c>
      <c r="C8526" t="s">
        <v>671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720</v>
      </c>
      <c r="B8527">
        <v>2028</v>
      </c>
      <c r="C8527" t="s">
        <v>668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721</v>
      </c>
      <c r="B8528">
        <v>2028</v>
      </c>
      <c r="C8528" t="s">
        <v>674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721</v>
      </c>
      <c r="B8529">
        <v>2028</v>
      </c>
      <c r="C8529" t="s">
        <v>673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721</v>
      </c>
      <c r="B8530">
        <v>2028</v>
      </c>
      <c r="C8530" t="s">
        <v>670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721</v>
      </c>
      <c r="B8531">
        <v>2028</v>
      </c>
      <c r="C8531" t="s">
        <v>669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721</v>
      </c>
      <c r="B8532">
        <v>2028</v>
      </c>
      <c r="C8532" t="s">
        <v>671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721</v>
      </c>
      <c r="B8533">
        <v>2028</v>
      </c>
      <c r="C8533" t="s">
        <v>672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721</v>
      </c>
      <c r="B8534">
        <v>2028</v>
      </c>
      <c r="C8534" t="s">
        <v>668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722</v>
      </c>
      <c r="B8535">
        <v>2028</v>
      </c>
      <c r="C8535" t="s">
        <v>672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722</v>
      </c>
      <c r="B8536">
        <v>2028</v>
      </c>
      <c r="C8536" t="s">
        <v>674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722</v>
      </c>
      <c r="B8537">
        <v>2028</v>
      </c>
      <c r="C8537" t="s">
        <v>670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722</v>
      </c>
      <c r="B8538">
        <v>2028</v>
      </c>
      <c r="C8538" t="s">
        <v>671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722</v>
      </c>
      <c r="B8539">
        <v>2028</v>
      </c>
      <c r="C8539" t="s">
        <v>673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722</v>
      </c>
      <c r="B8540">
        <v>2028</v>
      </c>
      <c r="C8540" t="s">
        <v>668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722</v>
      </c>
      <c r="B8541">
        <v>2028</v>
      </c>
      <c r="C8541" t="s">
        <v>669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723</v>
      </c>
      <c r="B8542">
        <v>2028</v>
      </c>
      <c r="C8542" t="s">
        <v>668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723</v>
      </c>
      <c r="B8543">
        <v>2028</v>
      </c>
      <c r="C8543" t="s">
        <v>674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723</v>
      </c>
      <c r="B8544">
        <v>2028</v>
      </c>
      <c r="C8544" t="s">
        <v>673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723</v>
      </c>
      <c r="B8545">
        <v>2028</v>
      </c>
      <c r="C8545" t="s">
        <v>671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723</v>
      </c>
      <c r="B8546">
        <v>2028</v>
      </c>
      <c r="C8546" t="s">
        <v>669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723</v>
      </c>
      <c r="B8547">
        <v>2028</v>
      </c>
      <c r="C8547" t="s">
        <v>672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723</v>
      </c>
      <c r="B8548">
        <v>2028</v>
      </c>
      <c r="C8548" t="s">
        <v>670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724</v>
      </c>
      <c r="B8549">
        <v>2028</v>
      </c>
      <c r="C8549" t="s">
        <v>673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724</v>
      </c>
      <c r="B8550">
        <v>2028</v>
      </c>
      <c r="C8550" t="s">
        <v>669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724</v>
      </c>
      <c r="B8551">
        <v>2028</v>
      </c>
      <c r="C8551" t="s">
        <v>674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724</v>
      </c>
      <c r="B8552">
        <v>2028</v>
      </c>
      <c r="C8552" t="s">
        <v>672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724</v>
      </c>
      <c r="B8553">
        <v>2028</v>
      </c>
      <c r="C8553" t="s">
        <v>671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724</v>
      </c>
      <c r="B8554">
        <v>2028</v>
      </c>
      <c r="C8554" t="s">
        <v>668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724</v>
      </c>
      <c r="B8555">
        <v>2028</v>
      </c>
      <c r="C8555" t="s">
        <v>670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725</v>
      </c>
      <c r="B8556">
        <v>2028</v>
      </c>
      <c r="C8556" t="s">
        <v>671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725</v>
      </c>
      <c r="B8557">
        <v>2028</v>
      </c>
      <c r="C8557" t="s">
        <v>673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725</v>
      </c>
      <c r="B8558">
        <v>2028</v>
      </c>
      <c r="C8558" t="s">
        <v>670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725</v>
      </c>
      <c r="B8559">
        <v>2028</v>
      </c>
      <c r="C8559" t="s">
        <v>674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725</v>
      </c>
      <c r="B8560">
        <v>2028</v>
      </c>
      <c r="C8560" t="s">
        <v>669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725</v>
      </c>
      <c r="B8561">
        <v>2028</v>
      </c>
      <c r="C8561" t="s">
        <v>672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725</v>
      </c>
      <c r="B8562">
        <v>2028</v>
      </c>
      <c r="C8562" t="s">
        <v>668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726</v>
      </c>
      <c r="B8563">
        <v>2028</v>
      </c>
      <c r="C8563" t="s">
        <v>671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726</v>
      </c>
      <c r="B8564">
        <v>2028</v>
      </c>
      <c r="C8564" t="s">
        <v>674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726</v>
      </c>
      <c r="B8565">
        <v>2028</v>
      </c>
      <c r="C8565" t="s">
        <v>668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726</v>
      </c>
      <c r="B8566">
        <v>2028</v>
      </c>
      <c r="C8566" t="s">
        <v>672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726</v>
      </c>
      <c r="B8567">
        <v>2028</v>
      </c>
      <c r="C8567" t="s">
        <v>670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726</v>
      </c>
      <c r="B8568">
        <v>2028</v>
      </c>
      <c r="C8568" t="s">
        <v>673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726</v>
      </c>
      <c r="B8569">
        <v>2028</v>
      </c>
      <c r="C8569" t="s">
        <v>669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667</v>
      </c>
      <c r="B8570">
        <v>2029</v>
      </c>
      <c r="C8570" t="s">
        <v>673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667</v>
      </c>
      <c r="B8571">
        <v>2029</v>
      </c>
      <c r="C8571" t="s">
        <v>671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667</v>
      </c>
      <c r="B8572">
        <v>2029</v>
      </c>
      <c r="C8572" t="s">
        <v>670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667</v>
      </c>
      <c r="B8573">
        <v>2029</v>
      </c>
      <c r="C8573" t="s">
        <v>672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667</v>
      </c>
      <c r="B8574">
        <v>2029</v>
      </c>
      <c r="C8574" t="s">
        <v>669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667</v>
      </c>
      <c r="B8575">
        <v>2029</v>
      </c>
      <c r="C8575" t="s">
        <v>668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667</v>
      </c>
      <c r="B8576">
        <v>2029</v>
      </c>
      <c r="C8576" t="s">
        <v>674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675</v>
      </c>
      <c r="B8577">
        <v>2029</v>
      </c>
      <c r="C8577" t="s">
        <v>672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675</v>
      </c>
      <c r="B8578">
        <v>2029</v>
      </c>
      <c r="C8578" t="s">
        <v>669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675</v>
      </c>
      <c r="B8579">
        <v>2029</v>
      </c>
      <c r="C8579" t="s">
        <v>671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675</v>
      </c>
      <c r="B8580">
        <v>2029</v>
      </c>
      <c r="C8580" t="s">
        <v>670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675</v>
      </c>
      <c r="B8581">
        <v>2029</v>
      </c>
      <c r="C8581" t="s">
        <v>668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675</v>
      </c>
      <c r="B8582">
        <v>2029</v>
      </c>
      <c r="C8582" t="s">
        <v>674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675</v>
      </c>
      <c r="B8583">
        <v>2029</v>
      </c>
      <c r="C8583" t="s">
        <v>673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677</v>
      </c>
      <c r="B8584">
        <v>2029</v>
      </c>
      <c r="C8584" t="s">
        <v>669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677</v>
      </c>
      <c r="B8585">
        <v>2029</v>
      </c>
      <c r="C8585" t="s">
        <v>672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677</v>
      </c>
      <c r="B8586">
        <v>2029</v>
      </c>
      <c r="C8586" t="s">
        <v>674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677</v>
      </c>
      <c r="B8587">
        <v>2029</v>
      </c>
      <c r="C8587" t="s">
        <v>671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677</v>
      </c>
      <c r="B8588">
        <v>2029</v>
      </c>
      <c r="C8588" t="s">
        <v>668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677</v>
      </c>
      <c r="B8589">
        <v>2029</v>
      </c>
      <c r="C8589" t="s">
        <v>670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677</v>
      </c>
      <c r="B8590">
        <v>2029</v>
      </c>
      <c r="C8590" t="s">
        <v>673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679</v>
      </c>
      <c r="B8591">
        <v>2029</v>
      </c>
      <c r="C8591" t="s">
        <v>673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679</v>
      </c>
      <c r="B8592">
        <v>2029</v>
      </c>
      <c r="C8592" t="s">
        <v>672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679</v>
      </c>
      <c r="B8593">
        <v>2029</v>
      </c>
      <c r="C8593" t="s">
        <v>670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679</v>
      </c>
      <c r="B8594">
        <v>2029</v>
      </c>
      <c r="C8594" t="s">
        <v>668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679</v>
      </c>
      <c r="B8595">
        <v>2029</v>
      </c>
      <c r="C8595" t="s">
        <v>669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679</v>
      </c>
      <c r="B8596">
        <v>2029</v>
      </c>
      <c r="C8596" t="s">
        <v>674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679</v>
      </c>
      <c r="B8597">
        <v>2029</v>
      </c>
      <c r="C8597" t="s">
        <v>671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680</v>
      </c>
      <c r="B8598">
        <v>2029</v>
      </c>
      <c r="C8598" t="s">
        <v>672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680</v>
      </c>
      <c r="B8599">
        <v>2029</v>
      </c>
      <c r="C8599" t="s">
        <v>673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680</v>
      </c>
      <c r="B8600">
        <v>2029</v>
      </c>
      <c r="C8600" t="s">
        <v>670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680</v>
      </c>
      <c r="B8601">
        <v>2029</v>
      </c>
      <c r="C8601" t="s">
        <v>669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680</v>
      </c>
      <c r="B8602">
        <v>2029</v>
      </c>
      <c r="C8602" t="s">
        <v>674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680</v>
      </c>
      <c r="B8603">
        <v>2029</v>
      </c>
      <c r="C8603" t="s">
        <v>671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680</v>
      </c>
      <c r="B8604">
        <v>2029</v>
      </c>
      <c r="C8604" t="s">
        <v>668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681</v>
      </c>
      <c r="B8605">
        <v>2029</v>
      </c>
      <c r="C8605" t="s">
        <v>674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681</v>
      </c>
      <c r="B8606">
        <v>2029</v>
      </c>
      <c r="C8606" t="s">
        <v>671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681</v>
      </c>
      <c r="B8607">
        <v>2029</v>
      </c>
      <c r="C8607" t="s">
        <v>672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681</v>
      </c>
      <c r="B8608">
        <v>2029</v>
      </c>
      <c r="C8608" t="s">
        <v>668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681</v>
      </c>
      <c r="B8609">
        <v>2029</v>
      </c>
      <c r="C8609" t="s">
        <v>673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681</v>
      </c>
      <c r="B8610">
        <v>2029</v>
      </c>
      <c r="C8610" t="s">
        <v>669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681</v>
      </c>
      <c r="B8611">
        <v>2029</v>
      </c>
      <c r="C8611" t="s">
        <v>670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682</v>
      </c>
      <c r="B8612">
        <v>2029</v>
      </c>
      <c r="C8612" t="s">
        <v>673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682</v>
      </c>
      <c r="B8613">
        <v>2029</v>
      </c>
      <c r="C8613" t="s">
        <v>672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682</v>
      </c>
      <c r="B8614">
        <v>2029</v>
      </c>
      <c r="C8614" t="s">
        <v>674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682</v>
      </c>
      <c r="B8615">
        <v>2029</v>
      </c>
      <c r="C8615" t="s">
        <v>670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682</v>
      </c>
      <c r="B8616">
        <v>2029</v>
      </c>
      <c r="C8616" t="s">
        <v>668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682</v>
      </c>
      <c r="B8617">
        <v>2029</v>
      </c>
      <c r="C8617" t="s">
        <v>671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682</v>
      </c>
      <c r="B8618">
        <v>2029</v>
      </c>
      <c r="C8618" t="s">
        <v>669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683</v>
      </c>
      <c r="B8619">
        <v>2029</v>
      </c>
      <c r="C8619" t="s">
        <v>671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683</v>
      </c>
      <c r="B8620">
        <v>2029</v>
      </c>
      <c r="C8620" t="s">
        <v>672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683</v>
      </c>
      <c r="B8621">
        <v>2029</v>
      </c>
      <c r="C8621" t="s">
        <v>670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683</v>
      </c>
      <c r="B8622">
        <v>2029</v>
      </c>
      <c r="C8622" t="s">
        <v>673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683</v>
      </c>
      <c r="B8623">
        <v>2029</v>
      </c>
      <c r="C8623" t="s">
        <v>668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683</v>
      </c>
      <c r="B8624">
        <v>2029</v>
      </c>
      <c r="C8624" t="s">
        <v>674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683</v>
      </c>
      <c r="B8625">
        <v>2029</v>
      </c>
      <c r="C8625" t="s">
        <v>669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684</v>
      </c>
      <c r="B8626">
        <v>2029</v>
      </c>
      <c r="C8626" t="s">
        <v>672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684</v>
      </c>
      <c r="B8627">
        <v>2029</v>
      </c>
      <c r="C8627" t="s">
        <v>671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684</v>
      </c>
      <c r="B8628">
        <v>2029</v>
      </c>
      <c r="C8628" t="s">
        <v>669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684</v>
      </c>
      <c r="B8629">
        <v>2029</v>
      </c>
      <c r="C8629" t="s">
        <v>673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684</v>
      </c>
      <c r="B8630">
        <v>2029</v>
      </c>
      <c r="C8630" t="s">
        <v>668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684</v>
      </c>
      <c r="B8631">
        <v>2029</v>
      </c>
      <c r="C8631" t="s">
        <v>674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684</v>
      </c>
      <c r="B8632">
        <v>2029</v>
      </c>
      <c r="C8632" t="s">
        <v>670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685</v>
      </c>
      <c r="B8633">
        <v>2029</v>
      </c>
      <c r="C8633" t="s">
        <v>671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685</v>
      </c>
      <c r="B8634">
        <v>2029</v>
      </c>
      <c r="C8634" t="s">
        <v>672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685</v>
      </c>
      <c r="B8635">
        <v>2029</v>
      </c>
      <c r="C8635" t="s">
        <v>669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685</v>
      </c>
      <c r="B8636">
        <v>2029</v>
      </c>
      <c r="C8636" t="s">
        <v>673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685</v>
      </c>
      <c r="B8637">
        <v>2029</v>
      </c>
      <c r="C8637" t="s">
        <v>674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685</v>
      </c>
      <c r="B8638">
        <v>2029</v>
      </c>
      <c r="C8638" t="s">
        <v>670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685</v>
      </c>
      <c r="B8639">
        <v>2029</v>
      </c>
      <c r="C8639" t="s">
        <v>668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686</v>
      </c>
      <c r="B8640">
        <v>2029</v>
      </c>
      <c r="C8640" t="s">
        <v>672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686</v>
      </c>
      <c r="B8641">
        <v>2029</v>
      </c>
      <c r="C8641" t="s">
        <v>669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686</v>
      </c>
      <c r="B8642">
        <v>2029</v>
      </c>
      <c r="C8642" t="s">
        <v>670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686</v>
      </c>
      <c r="B8643">
        <v>2029</v>
      </c>
      <c r="C8643" t="s">
        <v>674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686</v>
      </c>
      <c r="B8644">
        <v>2029</v>
      </c>
      <c r="C8644" t="s">
        <v>673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686</v>
      </c>
      <c r="B8645">
        <v>2029</v>
      </c>
      <c r="C8645" t="s">
        <v>671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686</v>
      </c>
      <c r="B8646">
        <v>2029</v>
      </c>
      <c r="C8646" t="s">
        <v>668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687</v>
      </c>
      <c r="B8647">
        <v>2029</v>
      </c>
      <c r="C8647" t="s">
        <v>671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687</v>
      </c>
      <c r="B8648">
        <v>2029</v>
      </c>
      <c r="C8648" t="s">
        <v>668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687</v>
      </c>
      <c r="B8649">
        <v>2029</v>
      </c>
      <c r="C8649" t="s">
        <v>669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687</v>
      </c>
      <c r="B8650">
        <v>2029</v>
      </c>
      <c r="C8650" t="s">
        <v>670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687</v>
      </c>
      <c r="B8651">
        <v>2029</v>
      </c>
      <c r="C8651" t="s">
        <v>674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687</v>
      </c>
      <c r="B8652">
        <v>2029</v>
      </c>
      <c r="C8652" t="s">
        <v>672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687</v>
      </c>
      <c r="B8653">
        <v>2029</v>
      </c>
      <c r="C8653" t="s">
        <v>673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688</v>
      </c>
      <c r="B8654">
        <v>2029</v>
      </c>
      <c r="C8654" t="s">
        <v>669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688</v>
      </c>
      <c r="B8655">
        <v>2029</v>
      </c>
      <c r="C8655" t="s">
        <v>672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688</v>
      </c>
      <c r="B8656">
        <v>2029</v>
      </c>
      <c r="C8656" t="s">
        <v>668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688</v>
      </c>
      <c r="B8657">
        <v>2029</v>
      </c>
      <c r="C8657" t="s">
        <v>671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688</v>
      </c>
      <c r="B8658">
        <v>2029</v>
      </c>
      <c r="C8658" t="s">
        <v>674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688</v>
      </c>
      <c r="B8659">
        <v>2029</v>
      </c>
      <c r="C8659" t="s">
        <v>670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688</v>
      </c>
      <c r="B8660">
        <v>2029</v>
      </c>
      <c r="C8660" t="s">
        <v>673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689</v>
      </c>
      <c r="B8661">
        <v>2029</v>
      </c>
      <c r="C8661" t="s">
        <v>670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689</v>
      </c>
      <c r="B8662">
        <v>2029</v>
      </c>
      <c r="C8662" t="s">
        <v>671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689</v>
      </c>
      <c r="B8663">
        <v>2029</v>
      </c>
      <c r="C8663" t="s">
        <v>672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689</v>
      </c>
      <c r="B8664">
        <v>2029</v>
      </c>
      <c r="C8664" t="s">
        <v>668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689</v>
      </c>
      <c r="B8665">
        <v>2029</v>
      </c>
      <c r="C8665" t="s">
        <v>673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689</v>
      </c>
      <c r="B8666">
        <v>2029</v>
      </c>
      <c r="C8666" t="s">
        <v>669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689</v>
      </c>
      <c r="B8667">
        <v>2029</v>
      </c>
      <c r="C8667" t="s">
        <v>674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690</v>
      </c>
      <c r="B8668">
        <v>2029</v>
      </c>
      <c r="C8668" t="s">
        <v>672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690</v>
      </c>
      <c r="B8669">
        <v>2029</v>
      </c>
      <c r="C8669" t="s">
        <v>669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690</v>
      </c>
      <c r="B8670">
        <v>2029</v>
      </c>
      <c r="C8670" t="s">
        <v>671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690</v>
      </c>
      <c r="B8671">
        <v>2029</v>
      </c>
      <c r="C8671" t="s">
        <v>673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690</v>
      </c>
      <c r="B8672">
        <v>2029</v>
      </c>
      <c r="C8672" t="s">
        <v>668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690</v>
      </c>
      <c r="B8673">
        <v>2029</v>
      </c>
      <c r="C8673" t="s">
        <v>674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690</v>
      </c>
      <c r="B8674">
        <v>2029</v>
      </c>
      <c r="C8674" t="s">
        <v>670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691</v>
      </c>
      <c r="B8675">
        <v>2029</v>
      </c>
      <c r="C8675" t="s">
        <v>669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691</v>
      </c>
      <c r="B8676">
        <v>2029</v>
      </c>
      <c r="C8676" t="s">
        <v>672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691</v>
      </c>
      <c r="B8677">
        <v>2029</v>
      </c>
      <c r="C8677" t="s">
        <v>671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691</v>
      </c>
      <c r="B8678">
        <v>2029</v>
      </c>
      <c r="C8678" t="s">
        <v>670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691</v>
      </c>
      <c r="B8679">
        <v>2029</v>
      </c>
      <c r="C8679" t="s">
        <v>668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691</v>
      </c>
      <c r="B8680">
        <v>2029</v>
      </c>
      <c r="C8680" t="s">
        <v>674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691</v>
      </c>
      <c r="B8681">
        <v>2029</v>
      </c>
      <c r="C8681" t="s">
        <v>673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692</v>
      </c>
      <c r="B8682">
        <v>2029</v>
      </c>
      <c r="C8682" t="s">
        <v>670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692</v>
      </c>
      <c r="B8683">
        <v>2029</v>
      </c>
      <c r="C8683" t="s">
        <v>674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692</v>
      </c>
      <c r="B8684">
        <v>2029</v>
      </c>
      <c r="C8684" t="s">
        <v>671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692</v>
      </c>
      <c r="B8685">
        <v>2029</v>
      </c>
      <c r="C8685" t="s">
        <v>673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692</v>
      </c>
      <c r="B8686">
        <v>2029</v>
      </c>
      <c r="C8686" t="s">
        <v>668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692</v>
      </c>
      <c r="B8687">
        <v>2029</v>
      </c>
      <c r="C8687" t="s">
        <v>672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692</v>
      </c>
      <c r="B8688">
        <v>2029</v>
      </c>
      <c r="C8688" t="s">
        <v>669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693</v>
      </c>
      <c r="B8689">
        <v>2029</v>
      </c>
      <c r="C8689" t="s">
        <v>674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693</v>
      </c>
      <c r="B8690">
        <v>2029</v>
      </c>
      <c r="C8690" t="s">
        <v>671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693</v>
      </c>
      <c r="B8691">
        <v>2029</v>
      </c>
      <c r="C8691" t="s">
        <v>669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693</v>
      </c>
      <c r="B8692">
        <v>2029</v>
      </c>
      <c r="C8692" t="s">
        <v>670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693</v>
      </c>
      <c r="B8693">
        <v>2029</v>
      </c>
      <c r="C8693" t="s">
        <v>673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693</v>
      </c>
      <c r="B8694">
        <v>2029</v>
      </c>
      <c r="C8694" t="s">
        <v>668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693</v>
      </c>
      <c r="B8695">
        <v>2029</v>
      </c>
      <c r="C8695" t="s">
        <v>672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694</v>
      </c>
      <c r="B8696">
        <v>2029</v>
      </c>
      <c r="C8696" t="s">
        <v>674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694</v>
      </c>
      <c r="B8697">
        <v>2029</v>
      </c>
      <c r="C8697" t="s">
        <v>673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694</v>
      </c>
      <c r="B8698">
        <v>2029</v>
      </c>
      <c r="C8698" t="s">
        <v>669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694</v>
      </c>
      <c r="B8699">
        <v>2029</v>
      </c>
      <c r="C8699" t="s">
        <v>668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694</v>
      </c>
      <c r="B8700">
        <v>2029</v>
      </c>
      <c r="C8700" t="s">
        <v>671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694</v>
      </c>
      <c r="B8701">
        <v>2029</v>
      </c>
      <c r="C8701" t="s">
        <v>672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694</v>
      </c>
      <c r="B8702">
        <v>2029</v>
      </c>
      <c r="C8702" t="s">
        <v>670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695</v>
      </c>
      <c r="B8703">
        <v>2029</v>
      </c>
      <c r="C8703" t="s">
        <v>670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695</v>
      </c>
      <c r="B8704">
        <v>2029</v>
      </c>
      <c r="C8704" t="s">
        <v>672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695</v>
      </c>
      <c r="B8705">
        <v>2029</v>
      </c>
      <c r="C8705" t="s">
        <v>673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695</v>
      </c>
      <c r="B8706">
        <v>2029</v>
      </c>
      <c r="C8706" t="s">
        <v>668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695</v>
      </c>
      <c r="B8707">
        <v>2029</v>
      </c>
      <c r="C8707" t="s">
        <v>669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695</v>
      </c>
      <c r="B8708">
        <v>2029</v>
      </c>
      <c r="C8708" t="s">
        <v>674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695</v>
      </c>
      <c r="B8709">
        <v>2029</v>
      </c>
      <c r="C8709" t="s">
        <v>671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696</v>
      </c>
      <c r="B8710">
        <v>2029</v>
      </c>
      <c r="C8710" t="s">
        <v>672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696</v>
      </c>
      <c r="B8711">
        <v>2029</v>
      </c>
      <c r="C8711" t="s">
        <v>671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696</v>
      </c>
      <c r="B8712">
        <v>2029</v>
      </c>
      <c r="C8712" t="s">
        <v>673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696</v>
      </c>
      <c r="B8713">
        <v>2029</v>
      </c>
      <c r="C8713" t="s">
        <v>669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696</v>
      </c>
      <c r="B8714">
        <v>2029</v>
      </c>
      <c r="C8714" t="s">
        <v>670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696</v>
      </c>
      <c r="B8715">
        <v>2029</v>
      </c>
      <c r="C8715" t="s">
        <v>674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696</v>
      </c>
      <c r="B8716">
        <v>2029</v>
      </c>
      <c r="C8716" t="s">
        <v>668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697</v>
      </c>
      <c r="B8717">
        <v>2029</v>
      </c>
      <c r="C8717" t="s">
        <v>670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697</v>
      </c>
      <c r="B8718">
        <v>2029</v>
      </c>
      <c r="C8718" t="s">
        <v>671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697</v>
      </c>
      <c r="B8719">
        <v>2029</v>
      </c>
      <c r="C8719" t="s">
        <v>674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697</v>
      </c>
      <c r="B8720">
        <v>2029</v>
      </c>
      <c r="C8720" t="s">
        <v>672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697</v>
      </c>
      <c r="B8721">
        <v>2029</v>
      </c>
      <c r="C8721" t="s">
        <v>668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697</v>
      </c>
      <c r="B8722">
        <v>2029</v>
      </c>
      <c r="C8722" t="s">
        <v>673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697</v>
      </c>
      <c r="B8723">
        <v>2029</v>
      </c>
      <c r="C8723" t="s">
        <v>669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698</v>
      </c>
      <c r="B8724">
        <v>2029</v>
      </c>
      <c r="C8724" t="s">
        <v>674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698</v>
      </c>
      <c r="B8725">
        <v>2029</v>
      </c>
      <c r="C8725" t="s">
        <v>669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698</v>
      </c>
      <c r="B8726">
        <v>2029</v>
      </c>
      <c r="C8726" t="s">
        <v>668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698</v>
      </c>
      <c r="B8727">
        <v>2029</v>
      </c>
      <c r="C8727" t="s">
        <v>673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698</v>
      </c>
      <c r="B8728">
        <v>2029</v>
      </c>
      <c r="C8728" t="s">
        <v>672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698</v>
      </c>
      <c r="B8729">
        <v>2029</v>
      </c>
      <c r="C8729" t="s">
        <v>671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698</v>
      </c>
      <c r="B8730">
        <v>2029</v>
      </c>
      <c r="C8730" t="s">
        <v>670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699</v>
      </c>
      <c r="B8731">
        <v>2029</v>
      </c>
      <c r="C8731" t="s">
        <v>669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699</v>
      </c>
      <c r="B8732">
        <v>2029</v>
      </c>
      <c r="C8732" t="s">
        <v>670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699</v>
      </c>
      <c r="B8733">
        <v>2029</v>
      </c>
      <c r="C8733" t="s">
        <v>671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699</v>
      </c>
      <c r="B8734">
        <v>2029</v>
      </c>
      <c r="C8734" t="s">
        <v>668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699</v>
      </c>
      <c r="B8735">
        <v>2029</v>
      </c>
      <c r="C8735" t="s">
        <v>674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699</v>
      </c>
      <c r="B8736">
        <v>2029</v>
      </c>
      <c r="C8736" t="s">
        <v>673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699</v>
      </c>
      <c r="B8737">
        <v>2029</v>
      </c>
      <c r="C8737" t="s">
        <v>672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700</v>
      </c>
      <c r="B8738">
        <v>2029</v>
      </c>
      <c r="C8738" t="s">
        <v>672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700</v>
      </c>
      <c r="B8739">
        <v>2029</v>
      </c>
      <c r="C8739" t="s">
        <v>668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700</v>
      </c>
      <c r="B8740">
        <v>2029</v>
      </c>
      <c r="C8740" t="s">
        <v>673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700</v>
      </c>
      <c r="B8741">
        <v>2029</v>
      </c>
      <c r="C8741" t="s">
        <v>669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700</v>
      </c>
      <c r="B8742">
        <v>2029</v>
      </c>
      <c r="C8742" t="s">
        <v>671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700</v>
      </c>
      <c r="B8743">
        <v>2029</v>
      </c>
      <c r="C8743" t="s">
        <v>670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700</v>
      </c>
      <c r="B8744">
        <v>2029</v>
      </c>
      <c r="C8744" t="s">
        <v>674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701</v>
      </c>
      <c r="B8745">
        <v>2029</v>
      </c>
      <c r="C8745" t="s">
        <v>668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701</v>
      </c>
      <c r="B8746">
        <v>2029</v>
      </c>
      <c r="C8746" t="s">
        <v>671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701</v>
      </c>
      <c r="B8747">
        <v>2029</v>
      </c>
      <c r="C8747" t="s">
        <v>672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701</v>
      </c>
      <c r="B8748">
        <v>2029</v>
      </c>
      <c r="C8748" t="s">
        <v>670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701</v>
      </c>
      <c r="B8749">
        <v>2029</v>
      </c>
      <c r="C8749" t="s">
        <v>674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701</v>
      </c>
      <c r="B8750">
        <v>2029</v>
      </c>
      <c r="C8750" t="s">
        <v>669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701</v>
      </c>
      <c r="B8751">
        <v>2029</v>
      </c>
      <c r="C8751" t="s">
        <v>673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702</v>
      </c>
      <c r="B8752">
        <v>2029</v>
      </c>
      <c r="C8752" t="s">
        <v>673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702</v>
      </c>
      <c r="B8753">
        <v>2029</v>
      </c>
      <c r="C8753" t="s">
        <v>668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702</v>
      </c>
      <c r="B8754">
        <v>2029</v>
      </c>
      <c r="C8754" t="s">
        <v>669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702</v>
      </c>
      <c r="B8755">
        <v>2029</v>
      </c>
      <c r="C8755" t="s">
        <v>672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702</v>
      </c>
      <c r="B8756">
        <v>2029</v>
      </c>
      <c r="C8756" t="s">
        <v>674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702</v>
      </c>
      <c r="B8757">
        <v>2029</v>
      </c>
      <c r="C8757" t="s">
        <v>670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702</v>
      </c>
      <c r="B8758">
        <v>2029</v>
      </c>
      <c r="C8758" t="s">
        <v>671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703</v>
      </c>
      <c r="B8759">
        <v>2029</v>
      </c>
      <c r="C8759" t="s">
        <v>668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703</v>
      </c>
      <c r="B8760">
        <v>2029</v>
      </c>
      <c r="C8760" t="s">
        <v>670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703</v>
      </c>
      <c r="B8761">
        <v>2029</v>
      </c>
      <c r="C8761" t="s">
        <v>671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703</v>
      </c>
      <c r="B8762">
        <v>2029</v>
      </c>
      <c r="C8762" t="s">
        <v>672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703</v>
      </c>
      <c r="B8763">
        <v>2029</v>
      </c>
      <c r="C8763" t="s">
        <v>674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703</v>
      </c>
      <c r="B8764">
        <v>2029</v>
      </c>
      <c r="C8764" t="s">
        <v>673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703</v>
      </c>
      <c r="B8765">
        <v>2029</v>
      </c>
      <c r="C8765" t="s">
        <v>669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704</v>
      </c>
      <c r="B8766">
        <v>2029</v>
      </c>
      <c r="C8766" t="s">
        <v>671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704</v>
      </c>
      <c r="B8767">
        <v>2029</v>
      </c>
      <c r="C8767" t="s">
        <v>668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704</v>
      </c>
      <c r="B8768">
        <v>2029</v>
      </c>
      <c r="C8768" t="s">
        <v>674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704</v>
      </c>
      <c r="B8769">
        <v>2029</v>
      </c>
      <c r="C8769" t="s">
        <v>669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704</v>
      </c>
      <c r="B8770">
        <v>2029</v>
      </c>
      <c r="C8770" t="s">
        <v>673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704</v>
      </c>
      <c r="B8771">
        <v>2029</v>
      </c>
      <c r="C8771" t="s">
        <v>670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704</v>
      </c>
      <c r="B8772">
        <v>2029</v>
      </c>
      <c r="C8772" t="s">
        <v>672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705</v>
      </c>
      <c r="B8773">
        <v>2029</v>
      </c>
      <c r="C8773" t="s">
        <v>671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705</v>
      </c>
      <c r="B8774">
        <v>2029</v>
      </c>
      <c r="C8774" t="s">
        <v>672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705</v>
      </c>
      <c r="B8775">
        <v>2029</v>
      </c>
      <c r="C8775" t="s">
        <v>668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705</v>
      </c>
      <c r="B8776">
        <v>2029</v>
      </c>
      <c r="C8776" t="s">
        <v>674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705</v>
      </c>
      <c r="B8777">
        <v>2029</v>
      </c>
      <c r="C8777" t="s">
        <v>673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705</v>
      </c>
      <c r="B8778">
        <v>2029</v>
      </c>
      <c r="C8778" t="s">
        <v>669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705</v>
      </c>
      <c r="B8779">
        <v>2029</v>
      </c>
      <c r="C8779" t="s">
        <v>670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706</v>
      </c>
      <c r="B8780">
        <v>2029</v>
      </c>
      <c r="C8780" t="s">
        <v>673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706</v>
      </c>
      <c r="B8781">
        <v>2029</v>
      </c>
      <c r="C8781" t="s">
        <v>669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706</v>
      </c>
      <c r="B8782">
        <v>2029</v>
      </c>
      <c r="C8782" t="s">
        <v>671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706</v>
      </c>
      <c r="B8783">
        <v>2029</v>
      </c>
      <c r="C8783" t="s">
        <v>670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706</v>
      </c>
      <c r="B8784">
        <v>2029</v>
      </c>
      <c r="C8784" t="s">
        <v>668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706</v>
      </c>
      <c r="B8785">
        <v>2029</v>
      </c>
      <c r="C8785" t="s">
        <v>672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706</v>
      </c>
      <c r="B8786">
        <v>2029</v>
      </c>
      <c r="C8786" t="s">
        <v>674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707</v>
      </c>
      <c r="B8787">
        <v>2029</v>
      </c>
      <c r="C8787" t="s">
        <v>669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707</v>
      </c>
      <c r="B8788">
        <v>2029</v>
      </c>
      <c r="C8788" t="s">
        <v>668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707</v>
      </c>
      <c r="B8789">
        <v>2029</v>
      </c>
      <c r="C8789" t="s">
        <v>672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707</v>
      </c>
      <c r="B8790">
        <v>2029</v>
      </c>
      <c r="C8790" t="s">
        <v>674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707</v>
      </c>
      <c r="B8791">
        <v>2029</v>
      </c>
      <c r="C8791" t="s">
        <v>671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707</v>
      </c>
      <c r="B8792">
        <v>2029</v>
      </c>
      <c r="C8792" t="s">
        <v>673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707</v>
      </c>
      <c r="B8793">
        <v>2029</v>
      </c>
      <c r="C8793" t="s">
        <v>670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708</v>
      </c>
      <c r="B8794">
        <v>2029</v>
      </c>
      <c r="C8794" t="s">
        <v>672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708</v>
      </c>
      <c r="B8795">
        <v>2029</v>
      </c>
      <c r="C8795" t="s">
        <v>673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708</v>
      </c>
      <c r="B8796">
        <v>2029</v>
      </c>
      <c r="C8796" t="s">
        <v>668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708</v>
      </c>
      <c r="B8797">
        <v>2029</v>
      </c>
      <c r="C8797" t="s">
        <v>669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708</v>
      </c>
      <c r="B8798">
        <v>2029</v>
      </c>
      <c r="C8798" t="s">
        <v>674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708</v>
      </c>
      <c r="B8799">
        <v>2029</v>
      </c>
      <c r="C8799" t="s">
        <v>670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708</v>
      </c>
      <c r="B8800">
        <v>2029</v>
      </c>
      <c r="C8800" t="s">
        <v>671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709</v>
      </c>
      <c r="B8801">
        <v>2029</v>
      </c>
      <c r="C8801" t="s">
        <v>674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709</v>
      </c>
      <c r="B8802">
        <v>2029</v>
      </c>
      <c r="C8802" t="s">
        <v>671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709</v>
      </c>
      <c r="B8803">
        <v>2029</v>
      </c>
      <c r="C8803" t="s">
        <v>668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709</v>
      </c>
      <c r="B8804">
        <v>2029</v>
      </c>
      <c r="C8804" t="s">
        <v>672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709</v>
      </c>
      <c r="B8805">
        <v>2029</v>
      </c>
      <c r="C8805" t="s">
        <v>673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709</v>
      </c>
      <c r="B8806">
        <v>2029</v>
      </c>
      <c r="C8806" t="s">
        <v>669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709</v>
      </c>
      <c r="B8807">
        <v>2029</v>
      </c>
      <c r="C8807" t="s">
        <v>670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710</v>
      </c>
      <c r="B8808">
        <v>2029</v>
      </c>
      <c r="C8808" t="s">
        <v>669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710</v>
      </c>
      <c r="B8809">
        <v>2029</v>
      </c>
      <c r="C8809" t="s">
        <v>671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710</v>
      </c>
      <c r="B8810">
        <v>2029</v>
      </c>
      <c r="C8810" t="s">
        <v>673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710</v>
      </c>
      <c r="B8811">
        <v>2029</v>
      </c>
      <c r="C8811" t="s">
        <v>674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710</v>
      </c>
      <c r="B8812">
        <v>2029</v>
      </c>
      <c r="C8812" t="s">
        <v>670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710</v>
      </c>
      <c r="B8813">
        <v>2029</v>
      </c>
      <c r="C8813" t="s">
        <v>672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710</v>
      </c>
      <c r="B8814">
        <v>2029</v>
      </c>
      <c r="C8814" t="s">
        <v>668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711</v>
      </c>
      <c r="B8815">
        <v>2029</v>
      </c>
      <c r="C8815" t="s">
        <v>670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711</v>
      </c>
      <c r="B8816">
        <v>2029</v>
      </c>
      <c r="C8816" t="s">
        <v>671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711</v>
      </c>
      <c r="B8817">
        <v>2029</v>
      </c>
      <c r="C8817" t="s">
        <v>668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711</v>
      </c>
      <c r="B8818">
        <v>2029</v>
      </c>
      <c r="C8818" t="s">
        <v>672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711</v>
      </c>
      <c r="B8819">
        <v>2029</v>
      </c>
      <c r="C8819" t="s">
        <v>674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711</v>
      </c>
      <c r="B8820">
        <v>2029</v>
      </c>
      <c r="C8820" t="s">
        <v>673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711</v>
      </c>
      <c r="B8821">
        <v>2029</v>
      </c>
      <c r="C8821" t="s">
        <v>669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712</v>
      </c>
      <c r="B8822">
        <v>2029</v>
      </c>
      <c r="C8822" t="s">
        <v>671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712</v>
      </c>
      <c r="B8823">
        <v>2029</v>
      </c>
      <c r="C8823" t="s">
        <v>668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712</v>
      </c>
      <c r="B8824">
        <v>2029</v>
      </c>
      <c r="C8824" t="s">
        <v>670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712</v>
      </c>
      <c r="B8825">
        <v>2029</v>
      </c>
      <c r="C8825" t="s">
        <v>672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712</v>
      </c>
      <c r="B8826">
        <v>2029</v>
      </c>
      <c r="C8826" t="s">
        <v>669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712</v>
      </c>
      <c r="B8827">
        <v>2029</v>
      </c>
      <c r="C8827" t="s">
        <v>673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712</v>
      </c>
      <c r="B8828">
        <v>2029</v>
      </c>
      <c r="C8828" t="s">
        <v>674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713</v>
      </c>
      <c r="B8829">
        <v>2029</v>
      </c>
      <c r="C8829" t="s">
        <v>673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713</v>
      </c>
      <c r="B8830">
        <v>2029</v>
      </c>
      <c r="C8830" t="s">
        <v>671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713</v>
      </c>
      <c r="B8831">
        <v>2029</v>
      </c>
      <c r="C8831" t="s">
        <v>670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713</v>
      </c>
      <c r="B8832">
        <v>2029</v>
      </c>
      <c r="C8832" t="s">
        <v>672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713</v>
      </c>
      <c r="B8833">
        <v>2029</v>
      </c>
      <c r="C8833" t="s">
        <v>674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713</v>
      </c>
      <c r="B8834">
        <v>2029</v>
      </c>
      <c r="C8834" t="s">
        <v>668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713</v>
      </c>
      <c r="B8835">
        <v>2029</v>
      </c>
      <c r="C8835" t="s">
        <v>669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714</v>
      </c>
      <c r="B8836">
        <v>2029</v>
      </c>
      <c r="C8836" t="s">
        <v>669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714</v>
      </c>
      <c r="B8837">
        <v>2029</v>
      </c>
      <c r="C8837" t="s">
        <v>671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714</v>
      </c>
      <c r="B8838">
        <v>2029</v>
      </c>
      <c r="C8838" t="s">
        <v>670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714</v>
      </c>
      <c r="B8839">
        <v>2029</v>
      </c>
      <c r="C8839" t="s">
        <v>673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714</v>
      </c>
      <c r="B8840">
        <v>2029</v>
      </c>
      <c r="C8840" t="s">
        <v>674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714</v>
      </c>
      <c r="B8841">
        <v>2029</v>
      </c>
      <c r="C8841" t="s">
        <v>672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714</v>
      </c>
      <c r="B8842">
        <v>2029</v>
      </c>
      <c r="C8842" t="s">
        <v>668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715</v>
      </c>
      <c r="B8843">
        <v>2029</v>
      </c>
      <c r="C8843" t="s">
        <v>671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715</v>
      </c>
      <c r="B8844">
        <v>2029</v>
      </c>
      <c r="C8844" t="s">
        <v>672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715</v>
      </c>
      <c r="B8845">
        <v>2029</v>
      </c>
      <c r="C8845" t="s">
        <v>670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715</v>
      </c>
      <c r="B8846">
        <v>2029</v>
      </c>
      <c r="C8846" t="s">
        <v>669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715</v>
      </c>
      <c r="B8847">
        <v>2029</v>
      </c>
      <c r="C8847" t="s">
        <v>673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715</v>
      </c>
      <c r="B8848">
        <v>2029</v>
      </c>
      <c r="C8848" t="s">
        <v>674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715</v>
      </c>
      <c r="B8849">
        <v>2029</v>
      </c>
      <c r="C8849" t="s">
        <v>668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716</v>
      </c>
      <c r="B8850">
        <v>2029</v>
      </c>
      <c r="C8850" t="s">
        <v>668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716</v>
      </c>
      <c r="B8851">
        <v>2029</v>
      </c>
      <c r="C8851" t="s">
        <v>673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716</v>
      </c>
      <c r="B8852">
        <v>2029</v>
      </c>
      <c r="C8852" t="s">
        <v>670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716</v>
      </c>
      <c r="B8853">
        <v>2029</v>
      </c>
      <c r="C8853" t="s">
        <v>674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716</v>
      </c>
      <c r="B8854">
        <v>2029</v>
      </c>
      <c r="C8854" t="s">
        <v>672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716</v>
      </c>
      <c r="B8855">
        <v>2029</v>
      </c>
      <c r="C8855" t="s">
        <v>671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716</v>
      </c>
      <c r="B8856">
        <v>2029</v>
      </c>
      <c r="C8856" t="s">
        <v>669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717</v>
      </c>
      <c r="B8857">
        <v>2029</v>
      </c>
      <c r="C8857" t="s">
        <v>671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717</v>
      </c>
      <c r="B8858">
        <v>2029</v>
      </c>
      <c r="C8858" t="s">
        <v>668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717</v>
      </c>
      <c r="B8859">
        <v>2029</v>
      </c>
      <c r="C8859" t="s">
        <v>672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717</v>
      </c>
      <c r="B8860">
        <v>2029</v>
      </c>
      <c r="C8860" t="s">
        <v>670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717</v>
      </c>
      <c r="B8861">
        <v>2029</v>
      </c>
      <c r="C8861" t="s">
        <v>673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717</v>
      </c>
      <c r="B8862">
        <v>2029</v>
      </c>
      <c r="C8862" t="s">
        <v>669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717</v>
      </c>
      <c r="B8863">
        <v>2029</v>
      </c>
      <c r="C8863" t="s">
        <v>674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718</v>
      </c>
      <c r="B8864">
        <v>2029</v>
      </c>
      <c r="C8864" t="s">
        <v>671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718</v>
      </c>
      <c r="B8865">
        <v>2029</v>
      </c>
      <c r="C8865" t="s">
        <v>673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718</v>
      </c>
      <c r="B8866">
        <v>2029</v>
      </c>
      <c r="C8866" t="s">
        <v>670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718</v>
      </c>
      <c r="B8867">
        <v>2029</v>
      </c>
      <c r="C8867" t="s">
        <v>672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718</v>
      </c>
      <c r="B8868">
        <v>2029</v>
      </c>
      <c r="C8868" t="s">
        <v>674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718</v>
      </c>
      <c r="B8869">
        <v>2029</v>
      </c>
      <c r="C8869" t="s">
        <v>668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718</v>
      </c>
      <c r="B8870">
        <v>2029</v>
      </c>
      <c r="C8870" t="s">
        <v>669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719</v>
      </c>
      <c r="B8871">
        <v>2029</v>
      </c>
      <c r="C8871" t="s">
        <v>672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719</v>
      </c>
      <c r="B8872">
        <v>2029</v>
      </c>
      <c r="C8872" t="s">
        <v>673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719</v>
      </c>
      <c r="B8873">
        <v>2029</v>
      </c>
      <c r="C8873" t="s">
        <v>670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719</v>
      </c>
      <c r="B8874">
        <v>2029</v>
      </c>
      <c r="C8874" t="s">
        <v>671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719</v>
      </c>
      <c r="B8875">
        <v>2029</v>
      </c>
      <c r="C8875" t="s">
        <v>668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719</v>
      </c>
      <c r="B8876">
        <v>2029</v>
      </c>
      <c r="C8876" t="s">
        <v>669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719</v>
      </c>
      <c r="B8877">
        <v>2029</v>
      </c>
      <c r="C8877" t="s">
        <v>674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720</v>
      </c>
      <c r="B8878">
        <v>2029</v>
      </c>
      <c r="C8878" t="s">
        <v>668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720</v>
      </c>
      <c r="B8879">
        <v>2029</v>
      </c>
      <c r="C8879" t="s">
        <v>672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720</v>
      </c>
      <c r="B8880">
        <v>2029</v>
      </c>
      <c r="C8880" t="s">
        <v>669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720</v>
      </c>
      <c r="B8881">
        <v>2029</v>
      </c>
      <c r="C8881" t="s">
        <v>671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720</v>
      </c>
      <c r="B8882">
        <v>2029</v>
      </c>
      <c r="C8882" t="s">
        <v>673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720</v>
      </c>
      <c r="B8883">
        <v>2029</v>
      </c>
      <c r="C8883" t="s">
        <v>670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720</v>
      </c>
      <c r="B8884">
        <v>2029</v>
      </c>
      <c r="C8884" t="s">
        <v>674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721</v>
      </c>
      <c r="B8885">
        <v>2029</v>
      </c>
      <c r="C8885" t="s">
        <v>670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721</v>
      </c>
      <c r="B8886">
        <v>2029</v>
      </c>
      <c r="C8886" t="s">
        <v>674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721</v>
      </c>
      <c r="B8887">
        <v>2029</v>
      </c>
      <c r="C8887" t="s">
        <v>669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721</v>
      </c>
      <c r="B8888">
        <v>2029</v>
      </c>
      <c r="C8888" t="s">
        <v>672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721</v>
      </c>
      <c r="B8889">
        <v>2029</v>
      </c>
      <c r="C8889" t="s">
        <v>671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721</v>
      </c>
      <c r="B8890">
        <v>2029</v>
      </c>
      <c r="C8890" t="s">
        <v>673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721</v>
      </c>
      <c r="B8891">
        <v>2029</v>
      </c>
      <c r="C8891" t="s">
        <v>668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722</v>
      </c>
      <c r="B8892">
        <v>2029</v>
      </c>
      <c r="C8892" t="s">
        <v>672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722</v>
      </c>
      <c r="B8893">
        <v>2029</v>
      </c>
      <c r="C8893" t="s">
        <v>673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722</v>
      </c>
      <c r="B8894">
        <v>2029</v>
      </c>
      <c r="C8894" t="s">
        <v>671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722</v>
      </c>
      <c r="B8895">
        <v>2029</v>
      </c>
      <c r="C8895" t="s">
        <v>670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722</v>
      </c>
      <c r="B8896">
        <v>2029</v>
      </c>
      <c r="C8896" t="s">
        <v>669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722</v>
      </c>
      <c r="B8897">
        <v>2029</v>
      </c>
      <c r="C8897" t="s">
        <v>674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722</v>
      </c>
      <c r="B8898">
        <v>2029</v>
      </c>
      <c r="C8898" t="s">
        <v>668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723</v>
      </c>
      <c r="B8899">
        <v>2029</v>
      </c>
      <c r="C8899" t="s">
        <v>669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723</v>
      </c>
      <c r="B8900">
        <v>2029</v>
      </c>
      <c r="C8900" t="s">
        <v>672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723</v>
      </c>
      <c r="B8901">
        <v>2029</v>
      </c>
      <c r="C8901" t="s">
        <v>668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723</v>
      </c>
      <c r="B8902">
        <v>2029</v>
      </c>
      <c r="C8902" t="s">
        <v>674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723</v>
      </c>
      <c r="B8903">
        <v>2029</v>
      </c>
      <c r="C8903" t="s">
        <v>671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723</v>
      </c>
      <c r="B8904">
        <v>2029</v>
      </c>
      <c r="C8904" t="s">
        <v>670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723</v>
      </c>
      <c r="B8905">
        <v>2029</v>
      </c>
      <c r="C8905" t="s">
        <v>673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724</v>
      </c>
      <c r="B8906">
        <v>2029</v>
      </c>
      <c r="C8906" t="s">
        <v>672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724</v>
      </c>
      <c r="B8907">
        <v>2029</v>
      </c>
      <c r="C8907" t="s">
        <v>674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724</v>
      </c>
      <c r="B8908">
        <v>2029</v>
      </c>
      <c r="C8908" t="s">
        <v>668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724</v>
      </c>
      <c r="B8909">
        <v>2029</v>
      </c>
      <c r="C8909" t="s">
        <v>673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724</v>
      </c>
      <c r="B8910">
        <v>2029</v>
      </c>
      <c r="C8910" t="s">
        <v>670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724</v>
      </c>
      <c r="B8911">
        <v>2029</v>
      </c>
      <c r="C8911" t="s">
        <v>669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724</v>
      </c>
      <c r="B8912">
        <v>2029</v>
      </c>
      <c r="C8912" t="s">
        <v>671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725</v>
      </c>
      <c r="B8913">
        <v>2029</v>
      </c>
      <c r="C8913" t="s">
        <v>673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725</v>
      </c>
      <c r="B8914">
        <v>2029</v>
      </c>
      <c r="C8914" t="s">
        <v>670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725</v>
      </c>
      <c r="B8915">
        <v>2029</v>
      </c>
      <c r="C8915" t="s">
        <v>668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725</v>
      </c>
      <c r="B8916">
        <v>2029</v>
      </c>
      <c r="C8916" t="s">
        <v>674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725</v>
      </c>
      <c r="B8917">
        <v>2029</v>
      </c>
      <c r="C8917" t="s">
        <v>671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725</v>
      </c>
      <c r="B8918">
        <v>2029</v>
      </c>
      <c r="C8918" t="s">
        <v>669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725</v>
      </c>
      <c r="B8919">
        <v>2029</v>
      </c>
      <c r="C8919" t="s">
        <v>672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726</v>
      </c>
      <c r="B8920">
        <v>2029</v>
      </c>
      <c r="C8920" t="s">
        <v>671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726</v>
      </c>
      <c r="B8921">
        <v>2029</v>
      </c>
      <c r="C8921" t="s">
        <v>670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726</v>
      </c>
      <c r="B8922">
        <v>2029</v>
      </c>
      <c r="C8922" t="s">
        <v>673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726</v>
      </c>
      <c r="B8923">
        <v>2029</v>
      </c>
      <c r="C8923" t="s">
        <v>672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726</v>
      </c>
      <c r="B8924">
        <v>2029</v>
      </c>
      <c r="C8924" t="s">
        <v>674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726</v>
      </c>
      <c r="B8925">
        <v>2029</v>
      </c>
      <c r="C8925" t="s">
        <v>669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726</v>
      </c>
      <c r="B8926">
        <v>2029</v>
      </c>
      <c r="C8926" t="s">
        <v>668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667</v>
      </c>
      <c r="B8927">
        <v>2030</v>
      </c>
      <c r="C8927" t="s">
        <v>668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667</v>
      </c>
      <c r="B8928">
        <v>2030</v>
      </c>
      <c r="C8928" t="s">
        <v>671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667</v>
      </c>
      <c r="B8929">
        <v>2030</v>
      </c>
      <c r="C8929" t="s">
        <v>669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667</v>
      </c>
      <c r="B8930">
        <v>2030</v>
      </c>
      <c r="C8930" t="s">
        <v>674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667</v>
      </c>
      <c r="B8931">
        <v>2030</v>
      </c>
      <c r="C8931" t="s">
        <v>673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667</v>
      </c>
      <c r="B8932">
        <v>2030</v>
      </c>
      <c r="C8932" t="s">
        <v>670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667</v>
      </c>
      <c r="B8933">
        <v>2030</v>
      </c>
      <c r="C8933" t="s">
        <v>672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675</v>
      </c>
      <c r="B8934">
        <v>2030</v>
      </c>
      <c r="C8934" t="s">
        <v>670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675</v>
      </c>
      <c r="B8935">
        <v>2030</v>
      </c>
      <c r="C8935" t="s">
        <v>674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675</v>
      </c>
      <c r="B8936">
        <v>2030</v>
      </c>
      <c r="C8936" t="s">
        <v>668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675</v>
      </c>
      <c r="B8937">
        <v>2030</v>
      </c>
      <c r="C8937" t="s">
        <v>673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675</v>
      </c>
      <c r="B8938">
        <v>2030</v>
      </c>
      <c r="C8938" t="s">
        <v>669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675</v>
      </c>
      <c r="B8939">
        <v>2030</v>
      </c>
      <c r="C8939" t="s">
        <v>671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675</v>
      </c>
      <c r="B8940">
        <v>2030</v>
      </c>
      <c r="C8940" t="s">
        <v>672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677</v>
      </c>
      <c r="B8941">
        <v>2030</v>
      </c>
      <c r="C8941" t="s">
        <v>668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677</v>
      </c>
      <c r="B8942">
        <v>2030</v>
      </c>
      <c r="C8942" t="s">
        <v>669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677</v>
      </c>
      <c r="B8943">
        <v>2030</v>
      </c>
      <c r="C8943" t="s">
        <v>674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677</v>
      </c>
      <c r="B8944">
        <v>2030</v>
      </c>
      <c r="C8944" t="s">
        <v>671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677</v>
      </c>
      <c r="B8945">
        <v>2030</v>
      </c>
      <c r="C8945" t="s">
        <v>672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677</v>
      </c>
      <c r="B8946">
        <v>2030</v>
      </c>
      <c r="C8946" t="s">
        <v>673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677</v>
      </c>
      <c r="B8947">
        <v>2030</v>
      </c>
      <c r="C8947" t="s">
        <v>670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679</v>
      </c>
      <c r="B8948">
        <v>2030</v>
      </c>
      <c r="C8948" t="s">
        <v>674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679</v>
      </c>
      <c r="B8949">
        <v>2030</v>
      </c>
      <c r="C8949" t="s">
        <v>672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679</v>
      </c>
      <c r="B8950">
        <v>2030</v>
      </c>
      <c r="C8950" t="s">
        <v>670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679</v>
      </c>
      <c r="B8951">
        <v>2030</v>
      </c>
      <c r="C8951" t="s">
        <v>673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679</v>
      </c>
      <c r="B8952">
        <v>2030</v>
      </c>
      <c r="C8952" t="s">
        <v>669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679</v>
      </c>
      <c r="B8953">
        <v>2030</v>
      </c>
      <c r="C8953" t="s">
        <v>668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679</v>
      </c>
      <c r="B8954">
        <v>2030</v>
      </c>
      <c r="C8954" t="s">
        <v>671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680</v>
      </c>
      <c r="B8955">
        <v>2030</v>
      </c>
      <c r="C8955" t="s">
        <v>669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680</v>
      </c>
      <c r="B8956">
        <v>2030</v>
      </c>
      <c r="C8956" t="s">
        <v>668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680</v>
      </c>
      <c r="B8957">
        <v>2030</v>
      </c>
      <c r="C8957" t="s">
        <v>673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680</v>
      </c>
      <c r="B8958">
        <v>2030</v>
      </c>
      <c r="C8958" t="s">
        <v>670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680</v>
      </c>
      <c r="B8959">
        <v>2030</v>
      </c>
      <c r="C8959" t="s">
        <v>671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680</v>
      </c>
      <c r="B8960">
        <v>2030</v>
      </c>
      <c r="C8960" t="s">
        <v>672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680</v>
      </c>
      <c r="B8961">
        <v>2030</v>
      </c>
      <c r="C8961" t="s">
        <v>674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681</v>
      </c>
      <c r="B8962">
        <v>2030</v>
      </c>
      <c r="C8962" t="s">
        <v>670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681</v>
      </c>
      <c r="B8963">
        <v>2030</v>
      </c>
      <c r="C8963" t="s">
        <v>669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681</v>
      </c>
      <c r="B8964">
        <v>2030</v>
      </c>
      <c r="C8964" t="s">
        <v>671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681</v>
      </c>
      <c r="B8965">
        <v>2030</v>
      </c>
      <c r="C8965" t="s">
        <v>668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681</v>
      </c>
      <c r="B8966">
        <v>2030</v>
      </c>
      <c r="C8966" t="s">
        <v>674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681</v>
      </c>
      <c r="B8967">
        <v>2030</v>
      </c>
      <c r="C8967" t="s">
        <v>672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681</v>
      </c>
      <c r="B8968">
        <v>2030</v>
      </c>
      <c r="C8968" t="s">
        <v>673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682</v>
      </c>
      <c r="B8969">
        <v>2030</v>
      </c>
      <c r="C8969" t="s">
        <v>674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682</v>
      </c>
      <c r="B8970">
        <v>2030</v>
      </c>
      <c r="C8970" t="s">
        <v>670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682</v>
      </c>
      <c r="B8971">
        <v>2030</v>
      </c>
      <c r="C8971" t="s">
        <v>669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682</v>
      </c>
      <c r="B8972">
        <v>2030</v>
      </c>
      <c r="C8972" t="s">
        <v>671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682</v>
      </c>
      <c r="B8973">
        <v>2030</v>
      </c>
      <c r="C8973" t="s">
        <v>672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682</v>
      </c>
      <c r="B8974">
        <v>2030</v>
      </c>
      <c r="C8974" t="s">
        <v>673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682</v>
      </c>
      <c r="B8975">
        <v>2030</v>
      </c>
      <c r="C8975" t="s">
        <v>668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683</v>
      </c>
      <c r="B8976">
        <v>2030</v>
      </c>
      <c r="C8976" t="s">
        <v>669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683</v>
      </c>
      <c r="B8977">
        <v>2030</v>
      </c>
      <c r="C8977" t="s">
        <v>670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683</v>
      </c>
      <c r="B8978">
        <v>2030</v>
      </c>
      <c r="C8978" t="s">
        <v>673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683</v>
      </c>
      <c r="B8979">
        <v>2030</v>
      </c>
      <c r="C8979" t="s">
        <v>672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683</v>
      </c>
      <c r="B8980">
        <v>2030</v>
      </c>
      <c r="C8980" t="s">
        <v>674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683</v>
      </c>
      <c r="B8981">
        <v>2030</v>
      </c>
      <c r="C8981" t="s">
        <v>671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683</v>
      </c>
      <c r="B8982">
        <v>2030</v>
      </c>
      <c r="C8982" t="s">
        <v>668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684</v>
      </c>
      <c r="B8983">
        <v>2030</v>
      </c>
      <c r="C8983" t="s">
        <v>668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684</v>
      </c>
      <c r="B8984">
        <v>2030</v>
      </c>
      <c r="C8984" t="s">
        <v>673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684</v>
      </c>
      <c r="B8985">
        <v>2030</v>
      </c>
      <c r="C8985" t="s">
        <v>672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684</v>
      </c>
      <c r="B8986">
        <v>2030</v>
      </c>
      <c r="C8986" t="s">
        <v>671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684</v>
      </c>
      <c r="B8987">
        <v>2030</v>
      </c>
      <c r="C8987" t="s">
        <v>669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684</v>
      </c>
      <c r="B8988">
        <v>2030</v>
      </c>
      <c r="C8988" t="s">
        <v>674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684</v>
      </c>
      <c r="B8989">
        <v>2030</v>
      </c>
      <c r="C8989" t="s">
        <v>670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685</v>
      </c>
      <c r="B8990">
        <v>2030</v>
      </c>
      <c r="C8990" t="s">
        <v>671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685</v>
      </c>
      <c r="B8991">
        <v>2030</v>
      </c>
      <c r="C8991" t="s">
        <v>673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685</v>
      </c>
      <c r="B8992">
        <v>2030</v>
      </c>
      <c r="C8992" t="s">
        <v>669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685</v>
      </c>
      <c r="B8993">
        <v>2030</v>
      </c>
      <c r="C8993" t="s">
        <v>674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685</v>
      </c>
      <c r="B8994">
        <v>2030</v>
      </c>
      <c r="C8994" t="s">
        <v>670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685</v>
      </c>
      <c r="B8995">
        <v>2030</v>
      </c>
      <c r="C8995" t="s">
        <v>672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685</v>
      </c>
      <c r="B8996">
        <v>2030</v>
      </c>
      <c r="C8996" t="s">
        <v>668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686</v>
      </c>
      <c r="B8997">
        <v>2030</v>
      </c>
      <c r="C8997" t="s">
        <v>673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686</v>
      </c>
      <c r="B8998">
        <v>2030</v>
      </c>
      <c r="C8998" t="s">
        <v>668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686</v>
      </c>
      <c r="B8999">
        <v>2030</v>
      </c>
      <c r="C8999" t="s">
        <v>671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686</v>
      </c>
      <c r="B9000">
        <v>2030</v>
      </c>
      <c r="C9000" t="s">
        <v>674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686</v>
      </c>
      <c r="B9001">
        <v>2030</v>
      </c>
      <c r="C9001" t="s">
        <v>670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686</v>
      </c>
      <c r="B9002">
        <v>2030</v>
      </c>
      <c r="C9002" t="s">
        <v>669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686</v>
      </c>
      <c r="B9003">
        <v>2030</v>
      </c>
      <c r="C9003" t="s">
        <v>672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687</v>
      </c>
      <c r="B9004">
        <v>2030</v>
      </c>
      <c r="C9004" t="s">
        <v>674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687</v>
      </c>
      <c r="B9005">
        <v>2030</v>
      </c>
      <c r="C9005" t="s">
        <v>668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687</v>
      </c>
      <c r="B9006">
        <v>2030</v>
      </c>
      <c r="C9006" t="s">
        <v>669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687</v>
      </c>
      <c r="B9007">
        <v>2030</v>
      </c>
      <c r="C9007" t="s">
        <v>672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687</v>
      </c>
      <c r="B9008">
        <v>2030</v>
      </c>
      <c r="C9008" t="s">
        <v>673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687</v>
      </c>
      <c r="B9009">
        <v>2030</v>
      </c>
      <c r="C9009" t="s">
        <v>671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687</v>
      </c>
      <c r="B9010">
        <v>2030</v>
      </c>
      <c r="C9010" t="s">
        <v>670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688</v>
      </c>
      <c r="B9011">
        <v>2030</v>
      </c>
      <c r="C9011" t="s">
        <v>674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688</v>
      </c>
      <c r="B9012">
        <v>2030</v>
      </c>
      <c r="C9012" t="s">
        <v>671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688</v>
      </c>
      <c r="B9013">
        <v>2030</v>
      </c>
      <c r="C9013" t="s">
        <v>673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688</v>
      </c>
      <c r="B9014">
        <v>2030</v>
      </c>
      <c r="C9014" t="s">
        <v>668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688</v>
      </c>
      <c r="B9015">
        <v>2030</v>
      </c>
      <c r="C9015" t="s">
        <v>669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688</v>
      </c>
      <c r="B9016">
        <v>2030</v>
      </c>
      <c r="C9016" t="s">
        <v>672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688</v>
      </c>
      <c r="B9017">
        <v>2030</v>
      </c>
      <c r="C9017" t="s">
        <v>670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689</v>
      </c>
      <c r="B9018">
        <v>2030</v>
      </c>
      <c r="C9018" t="s">
        <v>671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689</v>
      </c>
      <c r="B9019">
        <v>2030</v>
      </c>
      <c r="C9019" t="s">
        <v>672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689</v>
      </c>
      <c r="B9020">
        <v>2030</v>
      </c>
      <c r="C9020" t="s">
        <v>674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689</v>
      </c>
      <c r="B9021">
        <v>2030</v>
      </c>
      <c r="C9021" t="s">
        <v>673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689</v>
      </c>
      <c r="B9022">
        <v>2030</v>
      </c>
      <c r="C9022" t="s">
        <v>670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689</v>
      </c>
      <c r="B9023">
        <v>2030</v>
      </c>
      <c r="C9023" t="s">
        <v>668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689</v>
      </c>
      <c r="B9024">
        <v>2030</v>
      </c>
      <c r="C9024" t="s">
        <v>669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690</v>
      </c>
      <c r="B9025">
        <v>2030</v>
      </c>
      <c r="C9025" t="s">
        <v>670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690</v>
      </c>
      <c r="B9026">
        <v>2030</v>
      </c>
      <c r="C9026" t="s">
        <v>672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690</v>
      </c>
      <c r="B9027">
        <v>2030</v>
      </c>
      <c r="C9027" t="s">
        <v>669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690</v>
      </c>
      <c r="B9028">
        <v>2030</v>
      </c>
      <c r="C9028" t="s">
        <v>668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690</v>
      </c>
      <c r="B9029">
        <v>2030</v>
      </c>
      <c r="C9029" t="s">
        <v>673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690</v>
      </c>
      <c r="B9030">
        <v>2030</v>
      </c>
      <c r="C9030" t="s">
        <v>671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690</v>
      </c>
      <c r="B9031">
        <v>2030</v>
      </c>
      <c r="C9031" t="s">
        <v>674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691</v>
      </c>
      <c r="B9032">
        <v>2030</v>
      </c>
      <c r="C9032" t="s">
        <v>669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691</v>
      </c>
      <c r="B9033">
        <v>2030</v>
      </c>
      <c r="C9033" t="s">
        <v>672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691</v>
      </c>
      <c r="B9034">
        <v>2030</v>
      </c>
      <c r="C9034" t="s">
        <v>674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691</v>
      </c>
      <c r="B9035">
        <v>2030</v>
      </c>
      <c r="C9035" t="s">
        <v>671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691</v>
      </c>
      <c r="B9036">
        <v>2030</v>
      </c>
      <c r="C9036" t="s">
        <v>668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691</v>
      </c>
      <c r="B9037">
        <v>2030</v>
      </c>
      <c r="C9037" t="s">
        <v>670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691</v>
      </c>
      <c r="B9038">
        <v>2030</v>
      </c>
      <c r="C9038" t="s">
        <v>673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692</v>
      </c>
      <c r="B9039">
        <v>2030</v>
      </c>
      <c r="C9039" t="s">
        <v>672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692</v>
      </c>
      <c r="B9040">
        <v>2030</v>
      </c>
      <c r="C9040" t="s">
        <v>671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692</v>
      </c>
      <c r="B9041">
        <v>2030</v>
      </c>
      <c r="C9041" t="s">
        <v>668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692</v>
      </c>
      <c r="B9042">
        <v>2030</v>
      </c>
      <c r="C9042" t="s">
        <v>674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692</v>
      </c>
      <c r="B9043">
        <v>2030</v>
      </c>
      <c r="C9043" t="s">
        <v>673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692</v>
      </c>
      <c r="B9044">
        <v>2030</v>
      </c>
      <c r="C9044" t="s">
        <v>670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692</v>
      </c>
      <c r="B9045">
        <v>2030</v>
      </c>
      <c r="C9045" t="s">
        <v>669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693</v>
      </c>
      <c r="B9046">
        <v>2030</v>
      </c>
      <c r="C9046" t="s">
        <v>672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693</v>
      </c>
      <c r="B9047">
        <v>2030</v>
      </c>
      <c r="C9047" t="s">
        <v>673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693</v>
      </c>
      <c r="B9048">
        <v>2030</v>
      </c>
      <c r="C9048" t="s">
        <v>669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693</v>
      </c>
      <c r="B9049">
        <v>2030</v>
      </c>
      <c r="C9049" t="s">
        <v>668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693</v>
      </c>
      <c r="B9050">
        <v>2030</v>
      </c>
      <c r="C9050" t="s">
        <v>671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693</v>
      </c>
      <c r="B9051">
        <v>2030</v>
      </c>
      <c r="C9051" t="s">
        <v>674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693</v>
      </c>
      <c r="B9052">
        <v>2030</v>
      </c>
      <c r="C9052" t="s">
        <v>670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694</v>
      </c>
      <c r="B9053">
        <v>2030</v>
      </c>
      <c r="C9053" t="s">
        <v>672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694</v>
      </c>
      <c r="B9054">
        <v>2030</v>
      </c>
      <c r="C9054" t="s">
        <v>669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694</v>
      </c>
      <c r="B9055">
        <v>2030</v>
      </c>
      <c r="C9055" t="s">
        <v>673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694</v>
      </c>
      <c r="B9056">
        <v>2030</v>
      </c>
      <c r="C9056" t="s">
        <v>670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694</v>
      </c>
      <c r="B9057">
        <v>2030</v>
      </c>
      <c r="C9057" t="s">
        <v>671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694</v>
      </c>
      <c r="B9058">
        <v>2030</v>
      </c>
      <c r="C9058" t="s">
        <v>674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694</v>
      </c>
      <c r="B9059">
        <v>2030</v>
      </c>
      <c r="C9059" t="s">
        <v>668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695</v>
      </c>
      <c r="B9060">
        <v>2030</v>
      </c>
      <c r="C9060" t="s">
        <v>672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695</v>
      </c>
      <c r="B9061">
        <v>2030</v>
      </c>
      <c r="C9061" t="s">
        <v>671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695</v>
      </c>
      <c r="B9062">
        <v>2030</v>
      </c>
      <c r="C9062" t="s">
        <v>670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695</v>
      </c>
      <c r="B9063">
        <v>2030</v>
      </c>
      <c r="C9063" t="s">
        <v>669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695</v>
      </c>
      <c r="B9064">
        <v>2030</v>
      </c>
      <c r="C9064" t="s">
        <v>674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695</v>
      </c>
      <c r="B9065">
        <v>2030</v>
      </c>
      <c r="C9065" t="s">
        <v>668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695</v>
      </c>
      <c r="B9066">
        <v>2030</v>
      </c>
      <c r="C9066" t="s">
        <v>673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696</v>
      </c>
      <c r="B9067">
        <v>2030</v>
      </c>
      <c r="C9067" t="s">
        <v>668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696</v>
      </c>
      <c r="B9068">
        <v>2030</v>
      </c>
      <c r="C9068" t="s">
        <v>669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696</v>
      </c>
      <c r="B9069">
        <v>2030</v>
      </c>
      <c r="C9069" t="s">
        <v>673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696</v>
      </c>
      <c r="B9070">
        <v>2030</v>
      </c>
      <c r="C9070" t="s">
        <v>672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696</v>
      </c>
      <c r="B9071">
        <v>2030</v>
      </c>
      <c r="C9071" t="s">
        <v>674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696</v>
      </c>
      <c r="B9072">
        <v>2030</v>
      </c>
      <c r="C9072" t="s">
        <v>670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696</v>
      </c>
      <c r="B9073">
        <v>2030</v>
      </c>
      <c r="C9073" t="s">
        <v>671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697</v>
      </c>
      <c r="B9074">
        <v>2030</v>
      </c>
      <c r="C9074" t="s">
        <v>670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697</v>
      </c>
      <c r="B9075">
        <v>2030</v>
      </c>
      <c r="C9075" t="s">
        <v>669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697</v>
      </c>
      <c r="B9076">
        <v>2030</v>
      </c>
      <c r="C9076" t="s">
        <v>671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697</v>
      </c>
      <c r="B9077">
        <v>2030</v>
      </c>
      <c r="C9077" t="s">
        <v>672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697</v>
      </c>
      <c r="B9078">
        <v>2030</v>
      </c>
      <c r="C9078" t="s">
        <v>674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697</v>
      </c>
      <c r="B9079">
        <v>2030</v>
      </c>
      <c r="C9079" t="s">
        <v>668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697</v>
      </c>
      <c r="B9080">
        <v>2030</v>
      </c>
      <c r="C9080" t="s">
        <v>673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698</v>
      </c>
      <c r="B9081">
        <v>2030</v>
      </c>
      <c r="C9081" t="s">
        <v>670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698</v>
      </c>
      <c r="B9082">
        <v>2030</v>
      </c>
      <c r="C9082" t="s">
        <v>671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698</v>
      </c>
      <c r="B9083">
        <v>2030</v>
      </c>
      <c r="C9083" t="s">
        <v>674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698</v>
      </c>
      <c r="B9084">
        <v>2030</v>
      </c>
      <c r="C9084" t="s">
        <v>673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698</v>
      </c>
      <c r="B9085">
        <v>2030</v>
      </c>
      <c r="C9085" t="s">
        <v>668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698</v>
      </c>
      <c r="B9086">
        <v>2030</v>
      </c>
      <c r="C9086" t="s">
        <v>672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698</v>
      </c>
      <c r="B9087">
        <v>2030</v>
      </c>
      <c r="C9087" t="s">
        <v>669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699</v>
      </c>
      <c r="B9088">
        <v>2030</v>
      </c>
      <c r="C9088" t="s">
        <v>673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699</v>
      </c>
      <c r="B9089">
        <v>2030</v>
      </c>
      <c r="C9089" t="s">
        <v>668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699</v>
      </c>
      <c r="B9090">
        <v>2030</v>
      </c>
      <c r="C9090" t="s">
        <v>669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699</v>
      </c>
      <c r="B9091">
        <v>2030</v>
      </c>
      <c r="C9091" t="s">
        <v>672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699</v>
      </c>
      <c r="B9092">
        <v>2030</v>
      </c>
      <c r="C9092" t="s">
        <v>670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699</v>
      </c>
      <c r="B9093">
        <v>2030</v>
      </c>
      <c r="C9093" t="s">
        <v>674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699</v>
      </c>
      <c r="B9094">
        <v>2030</v>
      </c>
      <c r="C9094" t="s">
        <v>671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700</v>
      </c>
      <c r="B9095">
        <v>2030</v>
      </c>
      <c r="C9095" t="s">
        <v>672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700</v>
      </c>
      <c r="B9096">
        <v>2030</v>
      </c>
      <c r="C9096" t="s">
        <v>669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700</v>
      </c>
      <c r="B9097">
        <v>2030</v>
      </c>
      <c r="C9097" t="s">
        <v>670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700</v>
      </c>
      <c r="B9098">
        <v>2030</v>
      </c>
      <c r="C9098" t="s">
        <v>671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700</v>
      </c>
      <c r="B9099">
        <v>2030</v>
      </c>
      <c r="C9099" t="s">
        <v>668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700</v>
      </c>
      <c r="B9100">
        <v>2030</v>
      </c>
      <c r="C9100" t="s">
        <v>674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700</v>
      </c>
      <c r="B9101">
        <v>2030</v>
      </c>
      <c r="C9101" t="s">
        <v>673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701</v>
      </c>
      <c r="B9102">
        <v>2030</v>
      </c>
      <c r="C9102" t="s">
        <v>671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701</v>
      </c>
      <c r="B9103">
        <v>2030</v>
      </c>
      <c r="C9103" t="s">
        <v>668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701</v>
      </c>
      <c r="B9104">
        <v>2030</v>
      </c>
      <c r="C9104" t="s">
        <v>669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701</v>
      </c>
      <c r="B9105">
        <v>2030</v>
      </c>
      <c r="C9105" t="s">
        <v>670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701</v>
      </c>
      <c r="B9106">
        <v>2030</v>
      </c>
      <c r="C9106" t="s">
        <v>674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701</v>
      </c>
      <c r="B9107">
        <v>2030</v>
      </c>
      <c r="C9107" t="s">
        <v>672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701</v>
      </c>
      <c r="B9108">
        <v>2030</v>
      </c>
      <c r="C9108" t="s">
        <v>673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702</v>
      </c>
      <c r="B9109">
        <v>2030</v>
      </c>
      <c r="C9109" t="s">
        <v>670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702</v>
      </c>
      <c r="B9110">
        <v>2030</v>
      </c>
      <c r="C9110" t="s">
        <v>671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702</v>
      </c>
      <c r="B9111">
        <v>2030</v>
      </c>
      <c r="C9111" t="s">
        <v>672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702</v>
      </c>
      <c r="B9112">
        <v>2030</v>
      </c>
      <c r="C9112" t="s">
        <v>669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702</v>
      </c>
      <c r="B9113">
        <v>2030</v>
      </c>
      <c r="C9113" t="s">
        <v>674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702</v>
      </c>
      <c r="B9114">
        <v>2030</v>
      </c>
      <c r="C9114" t="s">
        <v>673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702</v>
      </c>
      <c r="B9115">
        <v>2030</v>
      </c>
      <c r="C9115" t="s">
        <v>668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703</v>
      </c>
      <c r="B9116">
        <v>2030</v>
      </c>
      <c r="C9116" t="s">
        <v>668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703</v>
      </c>
      <c r="B9117">
        <v>2030</v>
      </c>
      <c r="C9117" t="s">
        <v>669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703</v>
      </c>
      <c r="B9118">
        <v>2030</v>
      </c>
      <c r="C9118" t="s">
        <v>670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703</v>
      </c>
      <c r="B9119">
        <v>2030</v>
      </c>
      <c r="C9119" t="s">
        <v>671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703</v>
      </c>
      <c r="B9120">
        <v>2030</v>
      </c>
      <c r="C9120" t="s">
        <v>674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703</v>
      </c>
      <c r="B9121">
        <v>2030</v>
      </c>
      <c r="C9121" t="s">
        <v>672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703</v>
      </c>
      <c r="B9122">
        <v>2030</v>
      </c>
      <c r="C9122" t="s">
        <v>673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704</v>
      </c>
      <c r="B9123">
        <v>2030</v>
      </c>
      <c r="C9123" t="s">
        <v>672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704</v>
      </c>
      <c r="B9124">
        <v>2030</v>
      </c>
      <c r="C9124" t="s">
        <v>669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704</v>
      </c>
      <c r="B9125">
        <v>2030</v>
      </c>
      <c r="C9125" t="s">
        <v>670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704</v>
      </c>
      <c r="B9126">
        <v>2030</v>
      </c>
      <c r="C9126" t="s">
        <v>674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704</v>
      </c>
      <c r="B9127">
        <v>2030</v>
      </c>
      <c r="C9127" t="s">
        <v>671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704</v>
      </c>
      <c r="B9128">
        <v>2030</v>
      </c>
      <c r="C9128" t="s">
        <v>673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704</v>
      </c>
      <c r="B9129">
        <v>2030</v>
      </c>
      <c r="C9129" t="s">
        <v>668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705</v>
      </c>
      <c r="B9130">
        <v>2030</v>
      </c>
      <c r="C9130" t="s">
        <v>673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705</v>
      </c>
      <c r="B9131">
        <v>2030</v>
      </c>
      <c r="C9131" t="s">
        <v>672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705</v>
      </c>
      <c r="B9132">
        <v>2030</v>
      </c>
      <c r="C9132" t="s">
        <v>669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705</v>
      </c>
      <c r="B9133">
        <v>2030</v>
      </c>
      <c r="C9133" t="s">
        <v>670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705</v>
      </c>
      <c r="B9134">
        <v>2030</v>
      </c>
      <c r="C9134" t="s">
        <v>668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705</v>
      </c>
      <c r="B9135">
        <v>2030</v>
      </c>
      <c r="C9135" t="s">
        <v>671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705</v>
      </c>
      <c r="B9136">
        <v>2030</v>
      </c>
      <c r="C9136" t="s">
        <v>674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706</v>
      </c>
      <c r="B9137">
        <v>2030</v>
      </c>
      <c r="C9137" t="s">
        <v>668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706</v>
      </c>
      <c r="B9138">
        <v>2030</v>
      </c>
      <c r="C9138" t="s">
        <v>673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706</v>
      </c>
      <c r="B9139">
        <v>2030</v>
      </c>
      <c r="C9139" t="s">
        <v>671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706</v>
      </c>
      <c r="B9140">
        <v>2030</v>
      </c>
      <c r="C9140" t="s">
        <v>674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706</v>
      </c>
      <c r="B9141">
        <v>2030</v>
      </c>
      <c r="C9141" t="s">
        <v>672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706</v>
      </c>
      <c r="B9142">
        <v>2030</v>
      </c>
      <c r="C9142" t="s">
        <v>670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706</v>
      </c>
      <c r="B9143">
        <v>2030</v>
      </c>
      <c r="C9143" t="s">
        <v>669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707</v>
      </c>
      <c r="B9144">
        <v>2030</v>
      </c>
      <c r="C9144" t="s">
        <v>672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707</v>
      </c>
      <c r="B9145">
        <v>2030</v>
      </c>
      <c r="C9145" t="s">
        <v>673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707</v>
      </c>
      <c r="B9146">
        <v>2030</v>
      </c>
      <c r="C9146" t="s">
        <v>671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707</v>
      </c>
      <c r="B9147">
        <v>2030</v>
      </c>
      <c r="C9147" t="s">
        <v>670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707</v>
      </c>
      <c r="B9148">
        <v>2030</v>
      </c>
      <c r="C9148" t="s">
        <v>668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707</v>
      </c>
      <c r="B9149">
        <v>2030</v>
      </c>
      <c r="C9149" t="s">
        <v>669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707</v>
      </c>
      <c r="B9150">
        <v>2030</v>
      </c>
      <c r="C9150" t="s">
        <v>674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708</v>
      </c>
      <c r="B9151">
        <v>2030</v>
      </c>
      <c r="C9151" t="s">
        <v>671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708</v>
      </c>
      <c r="B9152">
        <v>2030</v>
      </c>
      <c r="C9152" t="s">
        <v>674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708</v>
      </c>
      <c r="B9153">
        <v>2030</v>
      </c>
      <c r="C9153" t="s">
        <v>668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708</v>
      </c>
      <c r="B9154">
        <v>2030</v>
      </c>
      <c r="C9154" t="s">
        <v>669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708</v>
      </c>
      <c r="B9155">
        <v>2030</v>
      </c>
      <c r="C9155" t="s">
        <v>670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708</v>
      </c>
      <c r="B9156">
        <v>2030</v>
      </c>
      <c r="C9156" t="s">
        <v>672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708</v>
      </c>
      <c r="B9157">
        <v>2030</v>
      </c>
      <c r="C9157" t="s">
        <v>673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709</v>
      </c>
      <c r="B9158">
        <v>2030</v>
      </c>
      <c r="C9158" t="s">
        <v>674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709</v>
      </c>
      <c r="B9159">
        <v>2030</v>
      </c>
      <c r="C9159" t="s">
        <v>673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709</v>
      </c>
      <c r="B9160">
        <v>2030</v>
      </c>
      <c r="C9160" t="s">
        <v>670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709</v>
      </c>
      <c r="B9161">
        <v>2030</v>
      </c>
      <c r="C9161" t="s">
        <v>669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709</v>
      </c>
      <c r="B9162">
        <v>2030</v>
      </c>
      <c r="C9162" t="s">
        <v>671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709</v>
      </c>
      <c r="B9163">
        <v>2030</v>
      </c>
      <c r="C9163" t="s">
        <v>672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709</v>
      </c>
      <c r="B9164">
        <v>2030</v>
      </c>
      <c r="C9164" t="s">
        <v>668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710</v>
      </c>
      <c r="B9165">
        <v>2030</v>
      </c>
      <c r="C9165" t="s">
        <v>668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710</v>
      </c>
      <c r="B9166">
        <v>2030</v>
      </c>
      <c r="C9166" t="s">
        <v>671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710</v>
      </c>
      <c r="B9167">
        <v>2030</v>
      </c>
      <c r="C9167" t="s">
        <v>674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710</v>
      </c>
      <c r="B9168">
        <v>2030</v>
      </c>
      <c r="C9168" t="s">
        <v>672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710</v>
      </c>
      <c r="B9169">
        <v>2030</v>
      </c>
      <c r="C9169" t="s">
        <v>670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710</v>
      </c>
      <c r="B9170">
        <v>2030</v>
      </c>
      <c r="C9170" t="s">
        <v>669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710</v>
      </c>
      <c r="B9171">
        <v>2030</v>
      </c>
      <c r="C9171" t="s">
        <v>673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711</v>
      </c>
      <c r="B9172">
        <v>2030</v>
      </c>
      <c r="C9172" t="s">
        <v>668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711</v>
      </c>
      <c r="B9173">
        <v>2030</v>
      </c>
      <c r="C9173" t="s">
        <v>674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711</v>
      </c>
      <c r="B9174">
        <v>2030</v>
      </c>
      <c r="C9174" t="s">
        <v>671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711</v>
      </c>
      <c r="B9175">
        <v>2030</v>
      </c>
      <c r="C9175" t="s">
        <v>669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711</v>
      </c>
      <c r="B9176">
        <v>2030</v>
      </c>
      <c r="C9176" t="s">
        <v>670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711</v>
      </c>
      <c r="B9177">
        <v>2030</v>
      </c>
      <c r="C9177" t="s">
        <v>673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711</v>
      </c>
      <c r="B9178">
        <v>2030</v>
      </c>
      <c r="C9178" t="s">
        <v>672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712</v>
      </c>
      <c r="B9179">
        <v>2030</v>
      </c>
      <c r="C9179" t="s">
        <v>674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712</v>
      </c>
      <c r="B9180">
        <v>2030</v>
      </c>
      <c r="C9180" t="s">
        <v>668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712</v>
      </c>
      <c r="B9181">
        <v>2030</v>
      </c>
      <c r="C9181" t="s">
        <v>669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712</v>
      </c>
      <c r="B9182">
        <v>2030</v>
      </c>
      <c r="C9182" t="s">
        <v>671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712</v>
      </c>
      <c r="B9183">
        <v>2030</v>
      </c>
      <c r="C9183" t="s">
        <v>673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712</v>
      </c>
      <c r="B9184">
        <v>2030</v>
      </c>
      <c r="C9184" t="s">
        <v>670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712</v>
      </c>
      <c r="B9185">
        <v>2030</v>
      </c>
      <c r="C9185" t="s">
        <v>672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713</v>
      </c>
      <c r="B9186">
        <v>2030</v>
      </c>
      <c r="C9186" t="s">
        <v>668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713</v>
      </c>
      <c r="B9187">
        <v>2030</v>
      </c>
      <c r="C9187" t="s">
        <v>669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713</v>
      </c>
      <c r="B9188">
        <v>2030</v>
      </c>
      <c r="C9188" t="s">
        <v>670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713</v>
      </c>
      <c r="B9189">
        <v>2030</v>
      </c>
      <c r="C9189" t="s">
        <v>674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713</v>
      </c>
      <c r="B9190">
        <v>2030</v>
      </c>
      <c r="C9190" t="s">
        <v>671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713</v>
      </c>
      <c r="B9191">
        <v>2030</v>
      </c>
      <c r="C9191" t="s">
        <v>673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713</v>
      </c>
      <c r="B9192">
        <v>2030</v>
      </c>
      <c r="C9192" t="s">
        <v>672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714</v>
      </c>
      <c r="B9193">
        <v>2030</v>
      </c>
      <c r="C9193" t="s">
        <v>671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714</v>
      </c>
      <c r="B9194">
        <v>2030</v>
      </c>
      <c r="C9194" t="s">
        <v>668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714</v>
      </c>
      <c r="B9195">
        <v>2030</v>
      </c>
      <c r="C9195" t="s">
        <v>670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714</v>
      </c>
      <c r="B9196">
        <v>2030</v>
      </c>
      <c r="C9196" t="s">
        <v>669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714</v>
      </c>
      <c r="B9197">
        <v>2030</v>
      </c>
      <c r="C9197" t="s">
        <v>672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714</v>
      </c>
      <c r="B9198">
        <v>2030</v>
      </c>
      <c r="C9198" t="s">
        <v>674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714</v>
      </c>
      <c r="B9199">
        <v>2030</v>
      </c>
      <c r="C9199" t="s">
        <v>673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715</v>
      </c>
      <c r="B9200">
        <v>2030</v>
      </c>
      <c r="C9200" t="s">
        <v>670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715</v>
      </c>
      <c r="B9201">
        <v>2030</v>
      </c>
      <c r="C9201" t="s">
        <v>674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715</v>
      </c>
      <c r="B9202">
        <v>2030</v>
      </c>
      <c r="C9202" t="s">
        <v>669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715</v>
      </c>
      <c r="B9203">
        <v>2030</v>
      </c>
      <c r="C9203" t="s">
        <v>671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715</v>
      </c>
      <c r="B9204">
        <v>2030</v>
      </c>
      <c r="C9204" t="s">
        <v>668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715</v>
      </c>
      <c r="B9205">
        <v>2030</v>
      </c>
      <c r="C9205" t="s">
        <v>673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715</v>
      </c>
      <c r="B9206">
        <v>2030</v>
      </c>
      <c r="C9206" t="s">
        <v>672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716</v>
      </c>
      <c r="B9207">
        <v>2030</v>
      </c>
      <c r="C9207" t="s">
        <v>670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716</v>
      </c>
      <c r="B9208">
        <v>2030</v>
      </c>
      <c r="C9208" t="s">
        <v>669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716</v>
      </c>
      <c r="B9209">
        <v>2030</v>
      </c>
      <c r="C9209" t="s">
        <v>671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716</v>
      </c>
      <c r="B9210">
        <v>2030</v>
      </c>
      <c r="C9210" t="s">
        <v>674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716</v>
      </c>
      <c r="B9211">
        <v>2030</v>
      </c>
      <c r="C9211" t="s">
        <v>668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716</v>
      </c>
      <c r="B9212">
        <v>2030</v>
      </c>
      <c r="C9212" t="s">
        <v>672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716</v>
      </c>
      <c r="B9213">
        <v>2030</v>
      </c>
      <c r="C9213" t="s">
        <v>673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717</v>
      </c>
      <c r="B9214">
        <v>2030</v>
      </c>
      <c r="C9214" t="s">
        <v>671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717</v>
      </c>
      <c r="B9215">
        <v>2030</v>
      </c>
      <c r="C9215" t="s">
        <v>670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717</v>
      </c>
      <c r="B9216">
        <v>2030</v>
      </c>
      <c r="C9216" t="s">
        <v>669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717</v>
      </c>
      <c r="B9217">
        <v>2030</v>
      </c>
      <c r="C9217" t="s">
        <v>672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717</v>
      </c>
      <c r="B9218">
        <v>2030</v>
      </c>
      <c r="C9218" t="s">
        <v>668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717</v>
      </c>
      <c r="B9219">
        <v>2030</v>
      </c>
      <c r="C9219" t="s">
        <v>674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717</v>
      </c>
      <c r="B9220">
        <v>2030</v>
      </c>
      <c r="C9220" t="s">
        <v>673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718</v>
      </c>
      <c r="B9221">
        <v>2030</v>
      </c>
      <c r="C9221" t="s">
        <v>671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718</v>
      </c>
      <c r="B9222">
        <v>2030</v>
      </c>
      <c r="C9222" t="s">
        <v>673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718</v>
      </c>
      <c r="B9223">
        <v>2030</v>
      </c>
      <c r="C9223" t="s">
        <v>669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718</v>
      </c>
      <c r="B9224">
        <v>2030</v>
      </c>
      <c r="C9224" t="s">
        <v>672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718</v>
      </c>
      <c r="B9225">
        <v>2030</v>
      </c>
      <c r="C9225" t="s">
        <v>674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718</v>
      </c>
      <c r="B9226">
        <v>2030</v>
      </c>
      <c r="C9226" t="s">
        <v>668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718</v>
      </c>
      <c r="B9227">
        <v>2030</v>
      </c>
      <c r="C9227" t="s">
        <v>670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719</v>
      </c>
      <c r="B9228">
        <v>2030</v>
      </c>
      <c r="C9228" t="s">
        <v>671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719</v>
      </c>
      <c r="B9229">
        <v>2030</v>
      </c>
      <c r="C9229" t="s">
        <v>672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719</v>
      </c>
      <c r="B9230">
        <v>2030</v>
      </c>
      <c r="C9230" t="s">
        <v>674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719</v>
      </c>
      <c r="B9231">
        <v>2030</v>
      </c>
      <c r="C9231" t="s">
        <v>670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719</v>
      </c>
      <c r="B9232">
        <v>2030</v>
      </c>
      <c r="C9232" t="s">
        <v>673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719</v>
      </c>
      <c r="B9233">
        <v>2030</v>
      </c>
      <c r="C9233" t="s">
        <v>668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719</v>
      </c>
      <c r="B9234">
        <v>2030</v>
      </c>
      <c r="C9234" t="s">
        <v>669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720</v>
      </c>
      <c r="B9235">
        <v>2030</v>
      </c>
      <c r="C9235" t="s">
        <v>669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720</v>
      </c>
      <c r="B9236">
        <v>2030</v>
      </c>
      <c r="C9236" t="s">
        <v>673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720</v>
      </c>
      <c r="B9237">
        <v>2030</v>
      </c>
      <c r="C9237" t="s">
        <v>670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720</v>
      </c>
      <c r="B9238">
        <v>2030</v>
      </c>
      <c r="C9238" t="s">
        <v>671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720</v>
      </c>
      <c r="B9239">
        <v>2030</v>
      </c>
      <c r="C9239" t="s">
        <v>672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720</v>
      </c>
      <c r="B9240">
        <v>2030</v>
      </c>
      <c r="C9240" t="s">
        <v>674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720</v>
      </c>
      <c r="B9241">
        <v>2030</v>
      </c>
      <c r="C9241" t="s">
        <v>668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721</v>
      </c>
      <c r="B9242">
        <v>2030</v>
      </c>
      <c r="C9242" t="s">
        <v>668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721</v>
      </c>
      <c r="B9243">
        <v>2030</v>
      </c>
      <c r="C9243" t="s">
        <v>672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721</v>
      </c>
      <c r="B9244">
        <v>2030</v>
      </c>
      <c r="C9244" t="s">
        <v>671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721</v>
      </c>
      <c r="B9245">
        <v>2030</v>
      </c>
      <c r="C9245" t="s">
        <v>674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721</v>
      </c>
      <c r="B9246">
        <v>2030</v>
      </c>
      <c r="C9246" t="s">
        <v>670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721</v>
      </c>
      <c r="B9247">
        <v>2030</v>
      </c>
      <c r="C9247" t="s">
        <v>669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721</v>
      </c>
      <c r="B9248">
        <v>2030</v>
      </c>
      <c r="C9248" t="s">
        <v>673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722</v>
      </c>
      <c r="B9249">
        <v>2030</v>
      </c>
      <c r="C9249" t="s">
        <v>671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722</v>
      </c>
      <c r="B9250">
        <v>2030</v>
      </c>
      <c r="C9250" t="s">
        <v>674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722</v>
      </c>
      <c r="B9251">
        <v>2030</v>
      </c>
      <c r="C9251" t="s">
        <v>670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722</v>
      </c>
      <c r="B9252">
        <v>2030</v>
      </c>
      <c r="C9252" t="s">
        <v>672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722</v>
      </c>
      <c r="B9253">
        <v>2030</v>
      </c>
      <c r="C9253" t="s">
        <v>669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722</v>
      </c>
      <c r="B9254">
        <v>2030</v>
      </c>
      <c r="C9254" t="s">
        <v>668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722</v>
      </c>
      <c r="B9255">
        <v>2030</v>
      </c>
      <c r="C9255" t="s">
        <v>673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723</v>
      </c>
      <c r="B9256">
        <v>2030</v>
      </c>
      <c r="C9256" t="s">
        <v>671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723</v>
      </c>
      <c r="B9257">
        <v>2030</v>
      </c>
      <c r="C9257" t="s">
        <v>673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723</v>
      </c>
      <c r="B9258">
        <v>2030</v>
      </c>
      <c r="C9258" t="s">
        <v>668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723</v>
      </c>
      <c r="B9259">
        <v>2030</v>
      </c>
      <c r="C9259" t="s">
        <v>669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723</v>
      </c>
      <c r="B9260">
        <v>2030</v>
      </c>
      <c r="C9260" t="s">
        <v>672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723</v>
      </c>
      <c r="B9261">
        <v>2030</v>
      </c>
      <c r="C9261" t="s">
        <v>674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723</v>
      </c>
      <c r="B9262">
        <v>2030</v>
      </c>
      <c r="C9262" t="s">
        <v>670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724</v>
      </c>
      <c r="B9263">
        <v>2030</v>
      </c>
      <c r="C9263" t="s">
        <v>668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724</v>
      </c>
      <c r="B9264">
        <v>2030</v>
      </c>
      <c r="C9264" t="s">
        <v>674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724</v>
      </c>
      <c r="B9265">
        <v>2030</v>
      </c>
      <c r="C9265" t="s">
        <v>669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724</v>
      </c>
      <c r="B9266">
        <v>2030</v>
      </c>
      <c r="C9266" t="s">
        <v>670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724</v>
      </c>
      <c r="B9267">
        <v>2030</v>
      </c>
      <c r="C9267" t="s">
        <v>671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724</v>
      </c>
      <c r="B9268">
        <v>2030</v>
      </c>
      <c r="C9268" t="s">
        <v>673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724</v>
      </c>
      <c r="B9269">
        <v>2030</v>
      </c>
      <c r="C9269" t="s">
        <v>672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725</v>
      </c>
      <c r="B9270">
        <v>2030</v>
      </c>
      <c r="C9270" t="s">
        <v>670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725</v>
      </c>
      <c r="B9271">
        <v>2030</v>
      </c>
      <c r="C9271" t="s">
        <v>673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725</v>
      </c>
      <c r="B9272">
        <v>2030</v>
      </c>
      <c r="C9272" t="s">
        <v>672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725</v>
      </c>
      <c r="B9273">
        <v>2030</v>
      </c>
      <c r="C9273" t="s">
        <v>671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725</v>
      </c>
      <c r="B9274">
        <v>2030</v>
      </c>
      <c r="C9274" t="s">
        <v>669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725</v>
      </c>
      <c r="B9275">
        <v>2030</v>
      </c>
      <c r="C9275" t="s">
        <v>668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725</v>
      </c>
      <c r="B9276">
        <v>2030</v>
      </c>
      <c r="C9276" t="s">
        <v>674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726</v>
      </c>
      <c r="B9277">
        <v>2030</v>
      </c>
      <c r="C9277" t="s">
        <v>671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726</v>
      </c>
      <c r="B9278">
        <v>2030</v>
      </c>
      <c r="C9278" t="s">
        <v>674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726</v>
      </c>
      <c r="B9279">
        <v>2030</v>
      </c>
      <c r="C9279" t="s">
        <v>668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726</v>
      </c>
      <c r="B9280">
        <v>2030</v>
      </c>
      <c r="C9280" t="s">
        <v>672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726</v>
      </c>
      <c r="B9281">
        <v>2030</v>
      </c>
      <c r="C9281" t="s">
        <v>669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726</v>
      </c>
      <c r="B9282">
        <v>2030</v>
      </c>
      <c r="C9282" t="s">
        <v>673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726</v>
      </c>
      <c r="B9283">
        <v>2030</v>
      </c>
      <c r="C9283" t="s">
        <v>670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 tint="0.59999389629810485"/>
  </sheetPr>
  <dimension ref="A1:AK235"/>
  <sheetViews>
    <sheetView topLeftCell="A209" workbookViewId="0">
      <selection activeCell="AJ239" sqref="AJ239"/>
    </sheetView>
  </sheetViews>
  <sheetFormatPr baseColWidth="10" defaultColWidth="8.6640625" defaultRowHeight="15" x14ac:dyDescent="0.2"/>
  <cols>
    <col min="1" max="1" width="31.5" style="135" customWidth="1"/>
    <col min="2" max="2" width="44.5" style="135" customWidth="1"/>
    <col min="3" max="3" width="21.1640625" style="135" customWidth="1"/>
    <col min="4" max="4" width="8.6640625" style="135" customWidth="1"/>
    <col min="5" max="16384" width="8.6640625" style="135"/>
  </cols>
  <sheetData>
    <row r="1" spans="1:37" s="128" customFormat="1" x14ac:dyDescent="0.2">
      <c r="A1" s="128" t="s">
        <v>727</v>
      </c>
    </row>
    <row r="3" spans="1:37" x14ac:dyDescent="0.2">
      <c r="A3" t="s">
        <v>728</v>
      </c>
    </row>
    <row r="4" spans="1:37" x14ac:dyDescent="0.2">
      <c r="A4" t="s">
        <v>729</v>
      </c>
    </row>
    <row r="5" spans="1:37" x14ac:dyDescent="0.2">
      <c r="A5" t="s">
        <v>730</v>
      </c>
    </row>
    <row r="6" spans="1:37" x14ac:dyDescent="0.2">
      <c r="A6" t="s">
        <v>731</v>
      </c>
    </row>
    <row r="7" spans="1:37" x14ac:dyDescent="0.2">
      <c r="B7" t="s">
        <v>732</v>
      </c>
      <c r="C7" t="s">
        <v>733</v>
      </c>
      <c r="D7" t="s">
        <v>734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735</v>
      </c>
    </row>
    <row r="8" spans="1:37" x14ac:dyDescent="0.2">
      <c r="A8" t="s">
        <v>736</v>
      </c>
      <c r="B8" t="s">
        <v>737</v>
      </c>
      <c r="C8" t="s">
        <v>738</v>
      </c>
      <c r="D8" t="s">
        <v>739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9">
        <v>1.9E-2</v>
      </c>
    </row>
    <row r="9" spans="1:37" x14ac:dyDescent="0.2">
      <c r="A9" t="s">
        <v>740</v>
      </c>
      <c r="B9" t="s">
        <v>741</v>
      </c>
      <c r="C9" t="s">
        <v>742</v>
      </c>
      <c r="D9" t="s">
        <v>743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9">
        <v>6.0000000000000001E-3</v>
      </c>
    </row>
    <row r="10" spans="1:37" x14ac:dyDescent="0.2">
      <c r="A10" t="s">
        <v>744</v>
      </c>
      <c r="C10" t="s">
        <v>745</v>
      </c>
    </row>
    <row r="11" spans="1:37" x14ac:dyDescent="0.2">
      <c r="A11" t="s">
        <v>746</v>
      </c>
      <c r="C11" t="s">
        <v>747</v>
      </c>
    </row>
    <row r="12" spans="1:37" x14ac:dyDescent="0.2">
      <c r="A12" t="s">
        <v>748</v>
      </c>
      <c r="B12" t="s">
        <v>749</v>
      </c>
      <c r="C12" t="s">
        <v>750</v>
      </c>
      <c r="D12" t="s">
        <v>739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9">
        <v>1.4E-2</v>
      </c>
    </row>
    <row r="13" spans="1:37" x14ac:dyDescent="0.2">
      <c r="A13" t="s">
        <v>751</v>
      </c>
      <c r="B13" t="s">
        <v>752</v>
      </c>
      <c r="C13" t="s">
        <v>753</v>
      </c>
      <c r="D13" t="s">
        <v>739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9">
        <v>1.2999999999999999E-2</v>
      </c>
    </row>
    <row r="14" spans="1:37" x14ac:dyDescent="0.2">
      <c r="A14" t="s">
        <v>754</v>
      </c>
      <c r="B14" t="s">
        <v>755</v>
      </c>
      <c r="C14" t="s">
        <v>756</v>
      </c>
      <c r="D14" t="s">
        <v>739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9">
        <v>1.7000000000000001E-2</v>
      </c>
    </row>
    <row r="15" spans="1:37" x14ac:dyDescent="0.2">
      <c r="A15" t="s">
        <v>757</v>
      </c>
      <c r="C15" t="s">
        <v>758</v>
      </c>
    </row>
    <row r="16" spans="1:37" x14ac:dyDescent="0.2">
      <c r="A16" t="s">
        <v>759</v>
      </c>
      <c r="B16" t="s">
        <v>760</v>
      </c>
      <c r="C16" t="s">
        <v>761</v>
      </c>
      <c r="D16" t="s">
        <v>739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9">
        <v>1.7000000000000001E-2</v>
      </c>
    </row>
    <row r="17" spans="1:37" x14ac:dyDescent="0.2">
      <c r="A17" t="s">
        <v>762</v>
      </c>
      <c r="B17" t="s">
        <v>763</v>
      </c>
      <c r="C17" t="s">
        <v>764</v>
      </c>
      <c r="D17" t="s">
        <v>739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9">
        <v>-1E-3</v>
      </c>
    </row>
    <row r="18" spans="1:37" x14ac:dyDescent="0.2">
      <c r="A18" t="s">
        <v>765</v>
      </c>
      <c r="B18" t="s">
        <v>766</v>
      </c>
      <c r="C18" t="s">
        <v>767</v>
      </c>
      <c r="D18" t="s">
        <v>739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9">
        <v>-2.3E-2</v>
      </c>
    </row>
    <row r="19" spans="1:37" x14ac:dyDescent="0.2">
      <c r="A19" t="s">
        <v>768</v>
      </c>
      <c r="B19" t="s">
        <v>769</v>
      </c>
      <c r="C19" t="s">
        <v>770</v>
      </c>
      <c r="D19" t="s">
        <v>739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9">
        <v>8.0000000000000002E-3</v>
      </c>
    </row>
    <row r="20" spans="1:37" x14ac:dyDescent="0.2">
      <c r="A20" t="s">
        <v>771</v>
      </c>
      <c r="B20" t="s">
        <v>772</v>
      </c>
      <c r="C20" t="s">
        <v>773</v>
      </c>
      <c r="D20" t="s">
        <v>739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9">
        <v>1.0999999999999999E-2</v>
      </c>
    </row>
    <row r="21" spans="1:37" x14ac:dyDescent="0.2">
      <c r="A21" t="s">
        <v>774</v>
      </c>
      <c r="B21" t="s">
        <v>775</v>
      </c>
      <c r="C21" t="s">
        <v>776</v>
      </c>
      <c r="D21" t="s">
        <v>739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9">
        <v>5.0000000000000001E-3</v>
      </c>
    </row>
    <row r="22" spans="1:37" x14ac:dyDescent="0.2">
      <c r="A22" t="s">
        <v>777</v>
      </c>
      <c r="B22" t="s">
        <v>778</v>
      </c>
      <c r="C22" t="s">
        <v>779</v>
      </c>
      <c r="D22" t="s">
        <v>739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9">
        <v>-4.0000000000000001E-3</v>
      </c>
    </row>
    <row r="23" spans="1:37" x14ac:dyDescent="0.2">
      <c r="A23" t="s">
        <v>780</v>
      </c>
      <c r="B23" t="s">
        <v>781</v>
      </c>
      <c r="C23" t="s">
        <v>782</v>
      </c>
      <c r="D23" t="s">
        <v>739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9">
        <v>0.02</v>
      </c>
    </row>
    <row r="24" spans="1:37" x14ac:dyDescent="0.2">
      <c r="A24" t="s">
        <v>783</v>
      </c>
      <c r="B24" t="s">
        <v>784</v>
      </c>
      <c r="C24" t="s">
        <v>785</v>
      </c>
      <c r="D24" t="s">
        <v>739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9">
        <v>1.7999999999999999E-2</v>
      </c>
    </row>
    <row r="25" spans="1:37" x14ac:dyDescent="0.2">
      <c r="A25" t="s">
        <v>786</v>
      </c>
      <c r="B25" t="s">
        <v>787</v>
      </c>
      <c r="C25" t="s">
        <v>788</v>
      </c>
      <c r="D25" t="s">
        <v>739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9">
        <v>1.4E-2</v>
      </c>
    </row>
    <row r="26" spans="1:37" x14ac:dyDescent="0.2">
      <c r="A26" t="s">
        <v>789</v>
      </c>
      <c r="B26" t="s">
        <v>790</v>
      </c>
      <c r="C26" t="s">
        <v>791</v>
      </c>
      <c r="D26" t="s">
        <v>739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9">
        <v>0.02</v>
      </c>
    </row>
    <row r="27" spans="1:37" x14ac:dyDescent="0.2">
      <c r="A27" t="s">
        <v>792</v>
      </c>
      <c r="B27" t="s">
        <v>793</v>
      </c>
      <c r="C27" t="s">
        <v>794</v>
      </c>
      <c r="D27" t="s">
        <v>795</v>
      </c>
      <c r="E27" t="s">
        <v>796</v>
      </c>
      <c r="F27" t="s">
        <v>739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">
      <c r="A28" t="s">
        <v>797</v>
      </c>
      <c r="B28" t="s">
        <v>798</v>
      </c>
      <c r="C28" t="s">
        <v>799</v>
      </c>
      <c r="D28" t="s">
        <v>739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9">
        <v>8.0000000000000002E-3</v>
      </c>
    </row>
    <row r="29" spans="1:37" x14ac:dyDescent="0.2">
      <c r="A29" t="s">
        <v>800</v>
      </c>
      <c r="B29" t="s">
        <v>801</v>
      </c>
      <c r="C29" t="s">
        <v>802</v>
      </c>
      <c r="D29" t="s">
        <v>739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9">
        <v>2.3E-2</v>
      </c>
    </row>
    <row r="30" spans="1:37" x14ac:dyDescent="0.2">
      <c r="A30" t="s">
        <v>803</v>
      </c>
      <c r="B30" t="s">
        <v>804</v>
      </c>
      <c r="C30" t="s">
        <v>805</v>
      </c>
      <c r="D30" t="s">
        <v>739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9">
        <v>1E-3</v>
      </c>
    </row>
    <row r="31" spans="1:37" x14ac:dyDescent="0.2">
      <c r="A31" t="s">
        <v>806</v>
      </c>
      <c r="B31" t="s">
        <v>807</v>
      </c>
      <c r="C31" t="s">
        <v>808</v>
      </c>
      <c r="D31" t="s">
        <v>739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9">
        <v>1E-3</v>
      </c>
    </row>
    <row r="32" spans="1:37" x14ac:dyDescent="0.2">
      <c r="A32" t="s">
        <v>809</v>
      </c>
      <c r="B32" t="s">
        <v>810</v>
      </c>
      <c r="C32" t="s">
        <v>811</v>
      </c>
      <c r="D32" t="s">
        <v>739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9">
        <v>-3.0000000000000001E-3</v>
      </c>
    </row>
    <row r="33" spans="1:37" x14ac:dyDescent="0.2">
      <c r="A33" t="s">
        <v>812</v>
      </c>
      <c r="B33" t="s">
        <v>813</v>
      </c>
      <c r="C33" t="s">
        <v>814</v>
      </c>
      <c r="D33" t="s">
        <v>739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9">
        <v>1.6E-2</v>
      </c>
    </row>
    <row r="34" spans="1:37" x14ac:dyDescent="0.2">
      <c r="A34" t="s">
        <v>815</v>
      </c>
      <c r="B34" t="s">
        <v>816</v>
      </c>
      <c r="C34" t="s">
        <v>817</v>
      </c>
      <c r="D34" t="s">
        <v>818</v>
      </c>
      <c r="E34" t="s">
        <v>819</v>
      </c>
      <c r="F34" t="s">
        <v>739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">
      <c r="A35" t="s">
        <v>820</v>
      </c>
      <c r="B35" t="s">
        <v>821</v>
      </c>
      <c r="C35" t="s">
        <v>822</v>
      </c>
      <c r="D35" t="s">
        <v>739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9">
        <v>1.2999999999999999E-2</v>
      </c>
    </row>
    <row r="36" spans="1:37" x14ac:dyDescent="0.2">
      <c r="A36" t="s">
        <v>823</v>
      </c>
      <c r="B36" t="s">
        <v>824</v>
      </c>
      <c r="C36" t="s">
        <v>825</v>
      </c>
      <c r="D36" t="s">
        <v>739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9">
        <v>1.4E-2</v>
      </c>
    </row>
    <row r="37" spans="1:37" x14ac:dyDescent="0.2">
      <c r="A37" t="s">
        <v>826</v>
      </c>
      <c r="B37" t="s">
        <v>827</v>
      </c>
      <c r="C37" t="s">
        <v>828</v>
      </c>
      <c r="D37" t="s">
        <v>739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9">
        <v>1.2E-2</v>
      </c>
    </row>
    <row r="38" spans="1:37" x14ac:dyDescent="0.2">
      <c r="A38" t="s">
        <v>829</v>
      </c>
      <c r="B38" t="s">
        <v>830</v>
      </c>
      <c r="C38" t="s">
        <v>831</v>
      </c>
      <c r="D38" t="s">
        <v>739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9">
        <v>2E-3</v>
      </c>
    </row>
    <row r="39" spans="1:37" x14ac:dyDescent="0.2">
      <c r="A39" t="s">
        <v>832</v>
      </c>
      <c r="B39" t="s">
        <v>833</v>
      </c>
      <c r="C39" t="s">
        <v>834</v>
      </c>
      <c r="D39" t="s">
        <v>739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9">
        <v>-5.0000000000000001E-3</v>
      </c>
    </row>
    <row r="40" spans="1:37" x14ac:dyDescent="0.2">
      <c r="A40" t="s">
        <v>835</v>
      </c>
      <c r="B40" t="s">
        <v>836</v>
      </c>
      <c r="C40" t="s">
        <v>837</v>
      </c>
      <c r="D40" t="s">
        <v>739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9">
        <v>8.0000000000000002E-3</v>
      </c>
    </row>
    <row r="41" spans="1:37" x14ac:dyDescent="0.2">
      <c r="A41" t="s">
        <v>838</v>
      </c>
      <c r="B41" t="s">
        <v>839</v>
      </c>
      <c r="C41" t="s">
        <v>840</v>
      </c>
      <c r="D41" t="s">
        <v>739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9">
        <v>8.0000000000000002E-3</v>
      </c>
    </row>
    <row r="42" spans="1:37" x14ac:dyDescent="0.2">
      <c r="A42" t="s">
        <v>841</v>
      </c>
      <c r="B42" t="s">
        <v>842</v>
      </c>
      <c r="C42" t="s">
        <v>843</v>
      </c>
      <c r="D42" t="s">
        <v>739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9">
        <v>7.0000000000000001E-3</v>
      </c>
    </row>
    <row r="43" spans="1:37" x14ac:dyDescent="0.2">
      <c r="A43" t="s">
        <v>844</v>
      </c>
      <c r="B43" t="s">
        <v>845</v>
      </c>
      <c r="C43" t="s">
        <v>846</v>
      </c>
      <c r="D43" t="s">
        <v>739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9">
        <v>1.4E-2</v>
      </c>
    </row>
    <row r="44" spans="1:37" x14ac:dyDescent="0.2">
      <c r="A44" t="s">
        <v>847</v>
      </c>
      <c r="B44" t="s">
        <v>848</v>
      </c>
      <c r="C44" t="s">
        <v>849</v>
      </c>
      <c r="D44" t="s">
        <v>739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9">
        <v>2.1000000000000001E-2</v>
      </c>
    </row>
    <row r="45" spans="1:37" x14ac:dyDescent="0.2">
      <c r="A45" t="s">
        <v>850</v>
      </c>
      <c r="B45" t="s">
        <v>851</v>
      </c>
      <c r="C45" t="s">
        <v>852</v>
      </c>
      <c r="D45" t="s">
        <v>739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9">
        <v>0.02</v>
      </c>
    </row>
    <row r="46" spans="1:37" x14ac:dyDescent="0.2">
      <c r="A46" t="s">
        <v>853</v>
      </c>
      <c r="B46" t="s">
        <v>854</v>
      </c>
      <c r="C46" t="s">
        <v>855</v>
      </c>
      <c r="D46" t="s">
        <v>739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9">
        <v>1.2E-2</v>
      </c>
    </row>
    <row r="47" spans="1:37" x14ac:dyDescent="0.2">
      <c r="A47" t="s">
        <v>856</v>
      </c>
      <c r="B47" t="s">
        <v>857</v>
      </c>
      <c r="C47" t="s">
        <v>858</v>
      </c>
      <c r="D47" t="s">
        <v>739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9">
        <v>2.8000000000000001E-2</v>
      </c>
    </row>
    <row r="48" spans="1:37" x14ac:dyDescent="0.2">
      <c r="A48" t="s">
        <v>859</v>
      </c>
      <c r="B48" t="s">
        <v>860</v>
      </c>
      <c r="C48" t="s">
        <v>861</v>
      </c>
      <c r="D48" t="s">
        <v>739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9">
        <v>1.4E-2</v>
      </c>
    </row>
    <row r="50" spans="1:37" s="128" customFormat="1" x14ac:dyDescent="0.2">
      <c r="A50" s="128" t="s">
        <v>862</v>
      </c>
    </row>
    <row r="51" spans="1:37" s="38" customFormat="1" x14ac:dyDescent="0.2"/>
    <row r="52" spans="1:37" x14ac:dyDescent="0.2">
      <c r="A52" t="s">
        <v>728</v>
      </c>
    </row>
    <row r="53" spans="1:37" x14ac:dyDescent="0.2">
      <c r="A53" t="s">
        <v>863</v>
      </c>
    </row>
    <row r="54" spans="1:37" x14ac:dyDescent="0.2">
      <c r="A54" t="s">
        <v>864</v>
      </c>
    </row>
    <row r="55" spans="1:37" x14ac:dyDescent="0.2">
      <c r="A55" t="s">
        <v>731</v>
      </c>
    </row>
    <row r="56" spans="1:37" x14ac:dyDescent="0.2">
      <c r="B56" t="s">
        <v>732</v>
      </c>
      <c r="C56" t="s">
        <v>733</v>
      </c>
      <c r="D56" t="s">
        <v>734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865</v>
      </c>
    </row>
    <row r="57" spans="1:37" x14ac:dyDescent="0.2">
      <c r="A57" t="s">
        <v>736</v>
      </c>
      <c r="B57" t="s">
        <v>737</v>
      </c>
      <c r="C57" t="s">
        <v>866</v>
      </c>
      <c r="D57" t="s">
        <v>739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9">
        <v>2.1999999999999999E-2</v>
      </c>
    </row>
    <row r="58" spans="1:37" x14ac:dyDescent="0.2">
      <c r="A58" t="s">
        <v>740</v>
      </c>
      <c r="B58" t="s">
        <v>741</v>
      </c>
      <c r="C58" t="s">
        <v>867</v>
      </c>
      <c r="D58" t="s">
        <v>743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9">
        <v>8.9999999999999993E-3</v>
      </c>
    </row>
    <row r="59" spans="1:37" x14ac:dyDescent="0.2">
      <c r="A59" t="s">
        <v>744</v>
      </c>
      <c r="C59" t="s">
        <v>868</v>
      </c>
    </row>
    <row r="60" spans="1:37" x14ac:dyDescent="0.2">
      <c r="A60" t="s">
        <v>746</v>
      </c>
      <c r="C60" t="s">
        <v>869</v>
      </c>
    </row>
    <row r="61" spans="1:37" x14ac:dyDescent="0.2">
      <c r="A61" t="s">
        <v>748</v>
      </c>
      <c r="B61" t="s">
        <v>749</v>
      </c>
      <c r="C61" t="s">
        <v>870</v>
      </c>
      <c r="D61" t="s">
        <v>739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9">
        <v>1.7000000000000001E-2</v>
      </c>
    </row>
    <row r="62" spans="1:37" x14ac:dyDescent="0.2">
      <c r="A62" t="s">
        <v>751</v>
      </c>
      <c r="B62" t="s">
        <v>752</v>
      </c>
      <c r="C62" t="s">
        <v>871</v>
      </c>
      <c r="D62" t="s">
        <v>739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9">
        <v>1.4E-2</v>
      </c>
    </row>
    <row r="63" spans="1:37" x14ac:dyDescent="0.2">
      <c r="A63" t="s">
        <v>754</v>
      </c>
      <c r="B63" t="s">
        <v>755</v>
      </c>
      <c r="C63" t="s">
        <v>872</v>
      </c>
      <c r="D63" t="s">
        <v>739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9">
        <v>1.6E-2</v>
      </c>
    </row>
    <row r="64" spans="1:37" x14ac:dyDescent="0.2">
      <c r="A64" t="s">
        <v>757</v>
      </c>
      <c r="C64" t="s">
        <v>873</v>
      </c>
    </row>
    <row r="65" spans="1:37" x14ac:dyDescent="0.2">
      <c r="A65" t="s">
        <v>759</v>
      </c>
      <c r="B65" t="s">
        <v>760</v>
      </c>
      <c r="C65" t="s">
        <v>874</v>
      </c>
      <c r="D65" t="s">
        <v>739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9">
        <v>1.9E-2</v>
      </c>
    </row>
    <row r="66" spans="1:37" x14ac:dyDescent="0.2">
      <c r="A66" t="s">
        <v>762</v>
      </c>
      <c r="B66" t="s">
        <v>763</v>
      </c>
      <c r="C66" t="s">
        <v>875</v>
      </c>
      <c r="D66" t="s">
        <v>739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9">
        <v>2E-3</v>
      </c>
    </row>
    <row r="67" spans="1:37" x14ac:dyDescent="0.2">
      <c r="A67" t="s">
        <v>765</v>
      </c>
      <c r="B67" t="s">
        <v>766</v>
      </c>
      <c r="C67" t="s">
        <v>876</v>
      </c>
      <c r="D67" t="s">
        <v>739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9">
        <v>-1.9E-2</v>
      </c>
    </row>
    <row r="68" spans="1:37" x14ac:dyDescent="0.2">
      <c r="A68" t="s">
        <v>768</v>
      </c>
      <c r="B68" t="s">
        <v>769</v>
      </c>
      <c r="C68" t="s">
        <v>877</v>
      </c>
      <c r="D68" t="s">
        <v>739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9">
        <v>1.0999999999999999E-2</v>
      </c>
    </row>
    <row r="69" spans="1:37" x14ac:dyDescent="0.2">
      <c r="A69" t="s">
        <v>771</v>
      </c>
      <c r="B69" t="s">
        <v>772</v>
      </c>
      <c r="C69" t="s">
        <v>878</v>
      </c>
      <c r="D69" t="s">
        <v>739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9">
        <v>0.01</v>
      </c>
    </row>
    <row r="70" spans="1:37" x14ac:dyDescent="0.2">
      <c r="A70" t="s">
        <v>774</v>
      </c>
      <c r="B70" t="s">
        <v>775</v>
      </c>
      <c r="C70" t="s">
        <v>879</v>
      </c>
      <c r="D70" t="s">
        <v>739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9">
        <v>7.0000000000000001E-3</v>
      </c>
    </row>
    <row r="71" spans="1:37" x14ac:dyDescent="0.2">
      <c r="A71" t="s">
        <v>777</v>
      </c>
      <c r="B71" t="s">
        <v>778</v>
      </c>
      <c r="C71" t="s">
        <v>880</v>
      </c>
      <c r="D71" t="s">
        <v>739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9">
        <v>-6.0000000000000001E-3</v>
      </c>
    </row>
    <row r="72" spans="1:37" x14ac:dyDescent="0.2">
      <c r="A72" t="s">
        <v>780</v>
      </c>
      <c r="B72" t="s">
        <v>781</v>
      </c>
      <c r="C72" t="s">
        <v>881</v>
      </c>
      <c r="D72" t="s">
        <v>739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9">
        <v>0.02</v>
      </c>
    </row>
    <row r="73" spans="1:37" x14ac:dyDescent="0.2">
      <c r="A73" t="s">
        <v>783</v>
      </c>
      <c r="B73" t="s">
        <v>784</v>
      </c>
      <c r="C73" t="s">
        <v>882</v>
      </c>
      <c r="D73" t="s">
        <v>739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9">
        <v>1.6E-2</v>
      </c>
    </row>
    <row r="74" spans="1:37" x14ac:dyDescent="0.2">
      <c r="A74" t="s">
        <v>786</v>
      </c>
      <c r="B74" t="s">
        <v>787</v>
      </c>
      <c r="C74" t="s">
        <v>883</v>
      </c>
      <c r="D74" t="s">
        <v>739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9">
        <v>1.4999999999999999E-2</v>
      </c>
    </row>
    <row r="75" spans="1:37" x14ac:dyDescent="0.2">
      <c r="A75" t="s">
        <v>789</v>
      </c>
      <c r="B75" t="s">
        <v>790</v>
      </c>
      <c r="C75" t="s">
        <v>884</v>
      </c>
      <c r="D75" t="s">
        <v>739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9">
        <v>1.7000000000000001E-2</v>
      </c>
    </row>
    <row r="76" spans="1:37" x14ac:dyDescent="0.2">
      <c r="A76" t="s">
        <v>792</v>
      </c>
      <c r="B76" t="s">
        <v>793</v>
      </c>
      <c r="C76" t="s">
        <v>794</v>
      </c>
      <c r="D76" t="s">
        <v>795</v>
      </c>
      <c r="E76" t="s">
        <v>885</v>
      </c>
      <c r="F76" t="s">
        <v>739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">
      <c r="A77" t="s">
        <v>797</v>
      </c>
      <c r="B77" t="s">
        <v>798</v>
      </c>
      <c r="C77" t="s">
        <v>886</v>
      </c>
      <c r="D77" t="s">
        <v>739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9">
        <v>1.0999999999999999E-2</v>
      </c>
    </row>
    <row r="78" spans="1:37" x14ac:dyDescent="0.2">
      <c r="A78" t="s">
        <v>800</v>
      </c>
      <c r="B78" t="s">
        <v>801</v>
      </c>
      <c r="C78" t="s">
        <v>887</v>
      </c>
      <c r="D78" t="s">
        <v>739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9">
        <v>2.4E-2</v>
      </c>
    </row>
    <row r="79" spans="1:37" x14ac:dyDescent="0.2">
      <c r="A79" t="s">
        <v>803</v>
      </c>
      <c r="B79" t="s">
        <v>804</v>
      </c>
      <c r="C79" t="s">
        <v>888</v>
      </c>
      <c r="D79" t="s">
        <v>739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9">
        <v>8.0000000000000002E-3</v>
      </c>
    </row>
    <row r="80" spans="1:37" x14ac:dyDescent="0.2">
      <c r="A80" t="s">
        <v>806</v>
      </c>
      <c r="B80" t="s">
        <v>807</v>
      </c>
      <c r="C80" t="s">
        <v>889</v>
      </c>
      <c r="D80" t="s">
        <v>739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9">
        <v>8.0000000000000002E-3</v>
      </c>
    </row>
    <row r="81" spans="1:37" x14ac:dyDescent="0.2">
      <c r="A81" t="s">
        <v>809</v>
      </c>
      <c r="B81" t="s">
        <v>810</v>
      </c>
      <c r="C81" t="s">
        <v>890</v>
      </c>
      <c r="D81" t="s">
        <v>739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9">
        <v>7.0000000000000001E-3</v>
      </c>
    </row>
    <row r="82" spans="1:37" x14ac:dyDescent="0.2">
      <c r="A82" t="s">
        <v>812</v>
      </c>
      <c r="B82" t="s">
        <v>813</v>
      </c>
      <c r="C82" t="s">
        <v>891</v>
      </c>
      <c r="D82" t="s">
        <v>739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9">
        <v>1.9E-2</v>
      </c>
    </row>
    <row r="83" spans="1:37" x14ac:dyDescent="0.2">
      <c r="A83" t="s">
        <v>815</v>
      </c>
      <c r="B83" t="s">
        <v>816</v>
      </c>
      <c r="C83" t="s">
        <v>817</v>
      </c>
      <c r="D83" t="s">
        <v>818</v>
      </c>
      <c r="E83" t="s">
        <v>892</v>
      </c>
      <c r="F83" t="s">
        <v>739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">
      <c r="A84" t="s">
        <v>820</v>
      </c>
      <c r="B84" t="s">
        <v>821</v>
      </c>
      <c r="C84" t="s">
        <v>893</v>
      </c>
      <c r="D84" t="s">
        <v>739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9">
        <v>1.9E-2</v>
      </c>
    </row>
    <row r="85" spans="1:37" x14ac:dyDescent="0.2">
      <c r="A85" t="s">
        <v>823</v>
      </c>
      <c r="B85" t="s">
        <v>824</v>
      </c>
      <c r="C85" t="s">
        <v>894</v>
      </c>
      <c r="D85" t="s">
        <v>739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9">
        <v>1.4999999999999999E-2</v>
      </c>
    </row>
    <row r="86" spans="1:37" x14ac:dyDescent="0.2">
      <c r="A86" t="s">
        <v>826</v>
      </c>
      <c r="B86" t="s">
        <v>827</v>
      </c>
      <c r="C86" t="s">
        <v>895</v>
      </c>
      <c r="D86" t="s">
        <v>739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9">
        <v>1.2999999999999999E-2</v>
      </c>
    </row>
    <row r="87" spans="1:37" x14ac:dyDescent="0.2">
      <c r="A87" t="s">
        <v>829</v>
      </c>
      <c r="B87" t="s">
        <v>830</v>
      </c>
      <c r="C87" t="s">
        <v>896</v>
      </c>
      <c r="D87" t="s">
        <v>739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9">
        <v>1.0999999999999999E-2</v>
      </c>
    </row>
    <row r="88" spans="1:37" x14ac:dyDescent="0.2">
      <c r="A88" t="s">
        <v>832</v>
      </c>
      <c r="B88" t="s">
        <v>833</v>
      </c>
      <c r="C88" t="s">
        <v>897</v>
      </c>
      <c r="D88" t="s">
        <v>739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9">
        <v>0.01</v>
      </c>
    </row>
    <row r="89" spans="1:37" x14ac:dyDescent="0.2">
      <c r="A89" t="s">
        <v>835</v>
      </c>
      <c r="B89" t="s">
        <v>836</v>
      </c>
      <c r="C89" t="s">
        <v>898</v>
      </c>
      <c r="D89" t="s">
        <v>739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9">
        <v>1.2999999999999999E-2</v>
      </c>
    </row>
    <row r="90" spans="1:37" x14ac:dyDescent="0.2">
      <c r="A90" t="s">
        <v>838</v>
      </c>
      <c r="B90" t="s">
        <v>839</v>
      </c>
      <c r="C90" t="s">
        <v>899</v>
      </c>
      <c r="D90" t="s">
        <v>739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9">
        <v>1.2999999999999999E-2</v>
      </c>
    </row>
    <row r="91" spans="1:37" x14ac:dyDescent="0.2">
      <c r="A91" t="s">
        <v>841</v>
      </c>
      <c r="B91" t="s">
        <v>842</v>
      </c>
      <c r="C91" t="s">
        <v>900</v>
      </c>
      <c r="D91" t="s">
        <v>739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9">
        <v>1.4999999999999999E-2</v>
      </c>
    </row>
    <row r="92" spans="1:37" x14ac:dyDescent="0.2">
      <c r="A92" t="s">
        <v>844</v>
      </c>
      <c r="B92" t="s">
        <v>845</v>
      </c>
      <c r="C92" t="s">
        <v>901</v>
      </c>
      <c r="D92" t="s">
        <v>739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9">
        <v>1.6E-2</v>
      </c>
    </row>
    <row r="93" spans="1:37" x14ac:dyDescent="0.2">
      <c r="A93" t="s">
        <v>847</v>
      </c>
      <c r="B93" t="s">
        <v>848</v>
      </c>
      <c r="C93" t="s">
        <v>902</v>
      </c>
      <c r="D93" t="s">
        <v>739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9">
        <v>2.3E-2</v>
      </c>
    </row>
    <row r="94" spans="1:37" x14ac:dyDescent="0.2">
      <c r="A94" t="s">
        <v>850</v>
      </c>
      <c r="B94" t="s">
        <v>851</v>
      </c>
      <c r="C94" t="s">
        <v>903</v>
      </c>
      <c r="D94" t="s">
        <v>739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9">
        <v>2.1000000000000001E-2</v>
      </c>
    </row>
    <row r="95" spans="1:37" x14ac:dyDescent="0.2">
      <c r="A95" t="s">
        <v>853</v>
      </c>
      <c r="B95" t="s">
        <v>854</v>
      </c>
      <c r="C95" t="s">
        <v>904</v>
      </c>
      <c r="D95" t="s">
        <v>739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9">
        <v>1.6E-2</v>
      </c>
    </row>
    <row r="96" spans="1:37" x14ac:dyDescent="0.2">
      <c r="A96" t="s">
        <v>856</v>
      </c>
      <c r="B96" t="s">
        <v>857</v>
      </c>
      <c r="C96" t="s">
        <v>905</v>
      </c>
      <c r="D96" t="s">
        <v>739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9">
        <v>3.2000000000000001E-2</v>
      </c>
    </row>
    <row r="97" spans="1:37" x14ac:dyDescent="0.2">
      <c r="A97" t="s">
        <v>859</v>
      </c>
      <c r="B97" t="s">
        <v>860</v>
      </c>
      <c r="C97" t="s">
        <v>906</v>
      </c>
      <c r="D97" t="s">
        <v>739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9">
        <v>1.6E-2</v>
      </c>
    </row>
    <row r="99" spans="1:37" s="128" customFormat="1" x14ac:dyDescent="0.2">
      <c r="A99" s="128" t="s">
        <v>907</v>
      </c>
    </row>
    <row r="100" spans="1:37" ht="15" customHeight="1" x14ac:dyDescent="0.2"/>
    <row r="101" spans="1:37" ht="15" customHeight="1" thickBot="1" x14ac:dyDescent="0.25">
      <c r="B101" s="63" t="s">
        <v>908</v>
      </c>
      <c r="C101" s="63">
        <v>2019</v>
      </c>
      <c r="D101" s="63">
        <v>2020</v>
      </c>
      <c r="E101" s="63">
        <v>2021</v>
      </c>
      <c r="F101" s="63">
        <v>2022</v>
      </c>
      <c r="G101" s="63">
        <v>2023</v>
      </c>
      <c r="H101" s="63">
        <v>2024</v>
      </c>
      <c r="I101" s="63">
        <v>2025</v>
      </c>
      <c r="J101" s="63">
        <v>2026</v>
      </c>
      <c r="K101" s="63">
        <v>2027</v>
      </c>
      <c r="L101" s="63">
        <v>2028</v>
      </c>
      <c r="M101" s="63">
        <v>2029</v>
      </c>
      <c r="N101" s="63">
        <v>2030</v>
      </c>
      <c r="O101" s="63">
        <v>2031</v>
      </c>
      <c r="P101" s="63">
        <v>2032</v>
      </c>
      <c r="Q101" s="63">
        <v>2033</v>
      </c>
      <c r="R101" s="63">
        <v>2034</v>
      </c>
      <c r="S101" s="63">
        <v>2035</v>
      </c>
      <c r="T101" s="63">
        <v>2036</v>
      </c>
      <c r="U101" s="63">
        <v>2037</v>
      </c>
      <c r="V101" s="63">
        <v>2038</v>
      </c>
      <c r="W101" s="63">
        <v>2039</v>
      </c>
      <c r="X101" s="63">
        <v>2040</v>
      </c>
      <c r="Y101" s="63">
        <v>2041</v>
      </c>
      <c r="Z101" s="63">
        <v>2042</v>
      </c>
      <c r="AA101" s="63">
        <v>2043</v>
      </c>
      <c r="AB101" s="63">
        <v>2044</v>
      </c>
      <c r="AC101" s="63">
        <v>2045</v>
      </c>
      <c r="AD101" s="63">
        <v>2046</v>
      </c>
      <c r="AE101" s="63">
        <v>2047</v>
      </c>
      <c r="AF101" s="63">
        <v>2048</v>
      </c>
      <c r="AG101" s="63">
        <v>2049</v>
      </c>
      <c r="AH101" s="63">
        <v>2050</v>
      </c>
      <c r="AI101" s="63">
        <v>2050</v>
      </c>
    </row>
    <row r="102" spans="1:37" ht="15" customHeight="1" thickTop="1" x14ac:dyDescent="0.2"/>
    <row r="103" spans="1:37" ht="15" customHeight="1" x14ac:dyDescent="0.2">
      <c r="B103" s="67" t="s">
        <v>909</v>
      </c>
    </row>
    <row r="104" spans="1:37" ht="15" customHeight="1" x14ac:dyDescent="0.2">
      <c r="A104" s="65" t="s">
        <v>910</v>
      </c>
      <c r="B104" s="68" t="s">
        <v>911</v>
      </c>
      <c r="C104" s="69">
        <v>34.458354999999997</v>
      </c>
      <c r="D104" s="69">
        <v>35.194603000000001</v>
      </c>
      <c r="E104" s="69">
        <v>37.064979999999998</v>
      </c>
      <c r="F104" s="69">
        <v>37.706707000000002</v>
      </c>
      <c r="G104" s="69">
        <v>38.166778999999998</v>
      </c>
      <c r="H104" s="69">
        <v>38.790474000000003</v>
      </c>
      <c r="I104" s="69">
        <v>40.149475000000002</v>
      </c>
      <c r="J104" s="69">
        <v>41.497902000000003</v>
      </c>
      <c r="K104" s="69">
        <v>42.313853999999999</v>
      </c>
      <c r="L104" s="69">
        <v>43.120742999999997</v>
      </c>
      <c r="M104" s="69">
        <v>43.692715</v>
      </c>
      <c r="N104" s="69">
        <v>43.994079999999997</v>
      </c>
      <c r="O104" s="69">
        <v>44.465465999999999</v>
      </c>
      <c r="P104" s="69">
        <v>45.084564</v>
      </c>
      <c r="Q104" s="69">
        <v>45.730625000000003</v>
      </c>
      <c r="R104" s="69">
        <v>46.260181000000003</v>
      </c>
      <c r="S104" s="69">
        <v>46.744320000000002</v>
      </c>
      <c r="T104" s="69">
        <v>47.537376000000002</v>
      </c>
      <c r="U104" s="69">
        <v>47.893425000000001</v>
      </c>
      <c r="V104" s="69">
        <v>48.527473000000001</v>
      </c>
      <c r="W104" s="69">
        <v>49.023871999999997</v>
      </c>
      <c r="X104" s="69">
        <v>49.545738</v>
      </c>
      <c r="Y104" s="69">
        <v>50.000256</v>
      </c>
      <c r="Z104" s="69">
        <v>50.478194999999999</v>
      </c>
      <c r="AA104" s="69">
        <v>50.921168999999999</v>
      </c>
      <c r="AB104" s="69">
        <v>51.431286</v>
      </c>
      <c r="AC104" s="69">
        <v>51.852276000000003</v>
      </c>
      <c r="AD104" s="69">
        <v>52.455962999999997</v>
      </c>
      <c r="AE104" s="69">
        <v>52.908279</v>
      </c>
      <c r="AF104" s="69">
        <v>53.379638999999997</v>
      </c>
      <c r="AG104" s="69">
        <v>53.860824999999998</v>
      </c>
      <c r="AH104" s="69">
        <v>54.387546999999998</v>
      </c>
      <c r="AI104" s="70">
        <v>1.4831E-2</v>
      </c>
    </row>
    <row r="106" spans="1:37" s="128" customFormat="1" x14ac:dyDescent="0.2">
      <c r="A106" s="128" t="s">
        <v>912</v>
      </c>
    </row>
    <row r="108" spans="1:37" ht="15" customHeight="1" thickBot="1" x14ac:dyDescent="0.25">
      <c r="B108" s="63" t="s">
        <v>908</v>
      </c>
      <c r="C108" s="63">
        <v>2020</v>
      </c>
      <c r="D108" s="63">
        <v>2021</v>
      </c>
      <c r="E108" s="63">
        <v>2022</v>
      </c>
      <c r="F108" s="63">
        <v>2023</v>
      </c>
      <c r="G108" s="63">
        <v>2024</v>
      </c>
      <c r="H108" s="63">
        <v>2025</v>
      </c>
      <c r="I108" s="63">
        <v>2026</v>
      </c>
      <c r="J108" s="63">
        <v>2027</v>
      </c>
      <c r="K108" s="63">
        <v>2028</v>
      </c>
      <c r="L108" s="63">
        <v>2029</v>
      </c>
      <c r="M108" s="63">
        <v>2030</v>
      </c>
      <c r="N108" s="63">
        <v>2031</v>
      </c>
      <c r="O108" s="63">
        <v>2032</v>
      </c>
      <c r="P108" s="63">
        <v>2033</v>
      </c>
      <c r="Q108" s="63">
        <v>2034</v>
      </c>
      <c r="R108" s="63">
        <v>2035</v>
      </c>
      <c r="S108" s="63">
        <v>2036</v>
      </c>
      <c r="T108" s="63">
        <v>2037</v>
      </c>
      <c r="U108" s="63">
        <v>2038</v>
      </c>
      <c r="V108" s="63">
        <v>2039</v>
      </c>
      <c r="W108" s="63">
        <v>2040</v>
      </c>
      <c r="X108" s="63">
        <v>2041</v>
      </c>
      <c r="Y108" s="63">
        <v>2042</v>
      </c>
      <c r="Z108" s="63">
        <v>2043</v>
      </c>
      <c r="AA108" s="63">
        <v>2044</v>
      </c>
      <c r="AB108" s="63">
        <v>2045</v>
      </c>
      <c r="AC108" s="63">
        <v>2046</v>
      </c>
      <c r="AD108" s="63">
        <v>2047</v>
      </c>
      <c r="AE108" s="63">
        <v>2048</v>
      </c>
      <c r="AF108" s="63">
        <v>2049</v>
      </c>
      <c r="AG108" s="63">
        <v>2050</v>
      </c>
      <c r="AH108" s="130" t="s">
        <v>913</v>
      </c>
    </row>
    <row r="109" spans="1:37" ht="15" customHeight="1" thickTop="1" x14ac:dyDescent="0.2"/>
    <row r="110" spans="1:37" ht="15" customHeight="1" x14ac:dyDescent="0.2">
      <c r="B110" s="67" t="s">
        <v>909</v>
      </c>
    </row>
    <row r="111" spans="1:37" ht="15" customHeight="1" x14ac:dyDescent="0.2">
      <c r="A111" s="65" t="s">
        <v>910</v>
      </c>
      <c r="B111" s="68" t="s">
        <v>911</v>
      </c>
      <c r="C111" s="69">
        <v>33.820152</v>
      </c>
      <c r="D111" s="69">
        <v>32.228405000000002</v>
      </c>
      <c r="E111" s="69">
        <v>33.282940000000004</v>
      </c>
      <c r="F111" s="69">
        <v>35.281253999999997</v>
      </c>
      <c r="G111" s="69">
        <v>37.081511999999996</v>
      </c>
      <c r="H111" s="69">
        <v>39.118195</v>
      </c>
      <c r="I111" s="69">
        <v>40.322414000000002</v>
      </c>
      <c r="J111" s="69">
        <v>41.180008000000001</v>
      </c>
      <c r="K111" s="69">
        <v>41.798335999999999</v>
      </c>
      <c r="L111" s="69">
        <v>42.753253999999998</v>
      </c>
      <c r="M111" s="69">
        <v>43.360126000000001</v>
      </c>
      <c r="N111" s="69">
        <v>43.890636000000001</v>
      </c>
      <c r="O111" s="69">
        <v>44.587578000000001</v>
      </c>
      <c r="P111" s="69">
        <v>45.144641999999997</v>
      </c>
      <c r="Q111" s="69">
        <v>45.722324</v>
      </c>
      <c r="R111" s="69">
        <v>46.166694999999997</v>
      </c>
      <c r="S111" s="69">
        <v>46.705379000000001</v>
      </c>
      <c r="T111" s="69">
        <v>47.365738</v>
      </c>
      <c r="U111" s="69">
        <v>47.982863999999999</v>
      </c>
      <c r="V111" s="69">
        <v>48.598843000000002</v>
      </c>
      <c r="W111" s="69">
        <v>49.168788999999997</v>
      </c>
      <c r="X111" s="69">
        <v>49.598179000000002</v>
      </c>
      <c r="Y111" s="69">
        <v>50.019069999999999</v>
      </c>
      <c r="Z111" s="69">
        <v>50.640759000000003</v>
      </c>
      <c r="AA111" s="69">
        <v>51.362118000000002</v>
      </c>
      <c r="AB111" s="69">
        <v>51.845084999999997</v>
      </c>
      <c r="AC111" s="69">
        <v>52.180115000000001</v>
      </c>
      <c r="AD111" s="69">
        <v>52.531928999999998</v>
      </c>
      <c r="AE111" s="69">
        <v>52.934986000000002</v>
      </c>
      <c r="AF111" s="69">
        <v>53.158099999999997</v>
      </c>
      <c r="AG111" s="69">
        <v>53.525402</v>
      </c>
      <c r="AH111" s="70">
        <v>1.5421000000000001E-2</v>
      </c>
    </row>
    <row r="114" spans="1:37" s="128" customFormat="1" x14ac:dyDescent="0.2">
      <c r="A114" s="128" t="s">
        <v>914</v>
      </c>
    </row>
    <row r="115" spans="1:37" s="38" customFormat="1" x14ac:dyDescent="0.2"/>
    <row r="116" spans="1:37" x14ac:dyDescent="0.2">
      <c r="A116" t="s">
        <v>728</v>
      </c>
    </row>
    <row r="117" spans="1:37" x14ac:dyDescent="0.2">
      <c r="A117" t="s">
        <v>863</v>
      </c>
    </row>
    <row r="118" spans="1:37" x14ac:dyDescent="0.2">
      <c r="A118" t="s">
        <v>864</v>
      </c>
    </row>
    <row r="119" spans="1:37" x14ac:dyDescent="0.2">
      <c r="A119" t="s">
        <v>731</v>
      </c>
    </row>
    <row r="120" spans="1:37" x14ac:dyDescent="0.2">
      <c r="B120" t="s">
        <v>732</v>
      </c>
      <c r="C120" t="s">
        <v>733</v>
      </c>
      <c r="D120" t="s">
        <v>734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">
      <c r="A121" t="s">
        <v>736</v>
      </c>
      <c r="B121" t="s">
        <v>737</v>
      </c>
      <c r="C121" t="s">
        <v>866</v>
      </c>
      <c r="D121" t="s">
        <v>739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9"/>
    </row>
    <row r="122" spans="1:37" x14ac:dyDescent="0.2">
      <c r="A122" t="s">
        <v>740</v>
      </c>
      <c r="B122" t="s">
        <v>741</v>
      </c>
      <c r="C122" t="s">
        <v>867</v>
      </c>
      <c r="D122" t="s">
        <v>743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9"/>
    </row>
    <row r="123" spans="1:37" x14ac:dyDescent="0.2">
      <c r="A123" t="s">
        <v>744</v>
      </c>
      <c r="C123" t="s">
        <v>868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">
      <c r="A124" t="s">
        <v>746</v>
      </c>
      <c r="C124" t="s">
        <v>869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">
      <c r="A125" t="s">
        <v>748</v>
      </c>
      <c r="B125" t="s">
        <v>749</v>
      </c>
      <c r="C125" t="s">
        <v>870</v>
      </c>
      <c r="D125" t="s">
        <v>739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9"/>
    </row>
    <row r="126" spans="1:37" x14ac:dyDescent="0.2">
      <c r="A126" t="s">
        <v>751</v>
      </c>
      <c r="B126" t="s">
        <v>752</v>
      </c>
      <c r="C126" t="s">
        <v>871</v>
      </c>
      <c r="D126" t="s">
        <v>739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9"/>
    </row>
    <row r="127" spans="1:37" x14ac:dyDescent="0.2">
      <c r="A127" t="s">
        <v>754</v>
      </c>
      <c r="B127" t="s">
        <v>755</v>
      </c>
      <c r="C127" t="s">
        <v>872</v>
      </c>
      <c r="D127" t="s">
        <v>739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9"/>
    </row>
    <row r="128" spans="1:37" x14ac:dyDescent="0.2">
      <c r="A128" t="s">
        <v>757</v>
      </c>
      <c r="C128" t="s">
        <v>873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">
      <c r="A129" t="s">
        <v>759</v>
      </c>
      <c r="B129" t="s">
        <v>760</v>
      </c>
      <c r="C129" t="s">
        <v>874</v>
      </c>
      <c r="D129" t="s">
        <v>739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9"/>
    </row>
    <row r="130" spans="1:37" x14ac:dyDescent="0.2">
      <c r="A130" t="s">
        <v>762</v>
      </c>
      <c r="B130" t="s">
        <v>763</v>
      </c>
      <c r="C130" t="s">
        <v>875</v>
      </c>
      <c r="D130" t="s">
        <v>739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9"/>
    </row>
    <row r="131" spans="1:37" x14ac:dyDescent="0.2">
      <c r="A131" t="s">
        <v>765</v>
      </c>
      <c r="B131" t="s">
        <v>766</v>
      </c>
      <c r="C131" t="s">
        <v>876</v>
      </c>
      <c r="D131" t="s">
        <v>739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9"/>
    </row>
    <row r="132" spans="1:37" x14ac:dyDescent="0.2">
      <c r="A132" t="s">
        <v>768</v>
      </c>
      <c r="B132" t="s">
        <v>769</v>
      </c>
      <c r="C132" t="s">
        <v>877</v>
      </c>
      <c r="D132" t="s">
        <v>739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9"/>
    </row>
    <row r="133" spans="1:37" x14ac:dyDescent="0.2">
      <c r="A133" t="s">
        <v>771</v>
      </c>
      <c r="B133" t="s">
        <v>772</v>
      </c>
      <c r="C133" t="s">
        <v>878</v>
      </c>
      <c r="D133" t="s">
        <v>739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9"/>
    </row>
    <row r="134" spans="1:37" x14ac:dyDescent="0.2">
      <c r="A134" t="s">
        <v>774</v>
      </c>
      <c r="B134" t="s">
        <v>775</v>
      </c>
      <c r="C134" t="s">
        <v>879</v>
      </c>
      <c r="D134" t="s">
        <v>739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9"/>
    </row>
    <row r="135" spans="1:37" x14ac:dyDescent="0.2">
      <c r="A135" t="s">
        <v>777</v>
      </c>
      <c r="B135" t="s">
        <v>778</v>
      </c>
      <c r="C135" t="s">
        <v>880</v>
      </c>
      <c r="D135" t="s">
        <v>739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9"/>
    </row>
    <row r="136" spans="1:37" x14ac:dyDescent="0.2">
      <c r="A136" t="s">
        <v>780</v>
      </c>
      <c r="B136" t="s">
        <v>781</v>
      </c>
      <c r="C136" t="s">
        <v>881</v>
      </c>
      <c r="D136" t="s">
        <v>739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9"/>
    </row>
    <row r="137" spans="1:37" x14ac:dyDescent="0.2">
      <c r="A137" t="s">
        <v>783</v>
      </c>
      <c r="B137" t="s">
        <v>784</v>
      </c>
      <c r="C137" t="s">
        <v>882</v>
      </c>
      <c r="D137" t="s">
        <v>739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9"/>
    </row>
    <row r="138" spans="1:37" x14ac:dyDescent="0.2">
      <c r="A138" t="s">
        <v>786</v>
      </c>
      <c r="B138" t="s">
        <v>787</v>
      </c>
      <c r="C138" t="s">
        <v>883</v>
      </c>
      <c r="D138" t="s">
        <v>739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9"/>
    </row>
    <row r="139" spans="1:37" x14ac:dyDescent="0.2">
      <c r="A139" t="s">
        <v>789</v>
      </c>
      <c r="B139" t="s">
        <v>790</v>
      </c>
      <c r="C139" t="s">
        <v>884</v>
      </c>
      <c r="D139" t="s">
        <v>739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9"/>
    </row>
    <row r="140" spans="1:37" x14ac:dyDescent="0.2">
      <c r="A140" t="s">
        <v>792</v>
      </c>
      <c r="B140" t="s">
        <v>793</v>
      </c>
      <c r="C140" t="s">
        <v>794</v>
      </c>
      <c r="D140" t="s">
        <v>795</v>
      </c>
      <c r="E140" t="s">
        <v>885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">
      <c r="A141" t="s">
        <v>797</v>
      </c>
      <c r="B141" t="s">
        <v>798</v>
      </c>
      <c r="C141" t="s">
        <v>886</v>
      </c>
      <c r="D141" t="s">
        <v>739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9"/>
    </row>
    <row r="142" spans="1:37" x14ac:dyDescent="0.2">
      <c r="A142" t="s">
        <v>800</v>
      </c>
      <c r="B142" t="s">
        <v>801</v>
      </c>
      <c r="C142" t="s">
        <v>887</v>
      </c>
      <c r="D142" t="s">
        <v>739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9"/>
    </row>
    <row r="143" spans="1:37" x14ac:dyDescent="0.2">
      <c r="A143" t="s">
        <v>803</v>
      </c>
      <c r="B143" t="s">
        <v>804</v>
      </c>
      <c r="C143" t="s">
        <v>888</v>
      </c>
      <c r="D143" t="s">
        <v>739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9"/>
    </row>
    <row r="144" spans="1:37" x14ac:dyDescent="0.2">
      <c r="A144" t="s">
        <v>806</v>
      </c>
      <c r="B144" t="s">
        <v>807</v>
      </c>
      <c r="C144" t="s">
        <v>889</v>
      </c>
      <c r="D144" t="s">
        <v>739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9"/>
    </row>
    <row r="145" spans="1:37" x14ac:dyDescent="0.2">
      <c r="A145" t="s">
        <v>809</v>
      </c>
      <c r="B145" t="s">
        <v>810</v>
      </c>
      <c r="C145" t="s">
        <v>890</v>
      </c>
      <c r="D145" t="s">
        <v>739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9"/>
    </row>
    <row r="146" spans="1:37" x14ac:dyDescent="0.2">
      <c r="A146" t="s">
        <v>812</v>
      </c>
      <c r="B146" t="s">
        <v>813</v>
      </c>
      <c r="C146" t="s">
        <v>891</v>
      </c>
      <c r="D146" t="s">
        <v>739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9"/>
    </row>
    <row r="147" spans="1:37" x14ac:dyDescent="0.2">
      <c r="A147" t="s">
        <v>815</v>
      </c>
      <c r="B147" t="s">
        <v>816</v>
      </c>
      <c r="C147" t="s">
        <v>817</v>
      </c>
      <c r="D147" t="s">
        <v>818</v>
      </c>
      <c r="E147" t="s">
        <v>892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">
      <c r="A148" t="s">
        <v>820</v>
      </c>
      <c r="B148" t="s">
        <v>821</v>
      </c>
      <c r="C148" t="s">
        <v>893</v>
      </c>
      <c r="D148" t="s">
        <v>739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9"/>
    </row>
    <row r="149" spans="1:37" x14ac:dyDescent="0.2">
      <c r="A149" t="s">
        <v>823</v>
      </c>
      <c r="B149" t="s">
        <v>824</v>
      </c>
      <c r="C149" t="s">
        <v>894</v>
      </c>
      <c r="D149" t="s">
        <v>739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9"/>
    </row>
    <row r="150" spans="1:37" x14ac:dyDescent="0.2">
      <c r="A150" t="s">
        <v>826</v>
      </c>
      <c r="B150" t="s">
        <v>827</v>
      </c>
      <c r="C150" t="s">
        <v>895</v>
      </c>
      <c r="D150" t="s">
        <v>739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9"/>
    </row>
    <row r="151" spans="1:37" x14ac:dyDescent="0.2">
      <c r="A151" t="s">
        <v>829</v>
      </c>
      <c r="B151" t="s">
        <v>830</v>
      </c>
      <c r="C151" t="s">
        <v>896</v>
      </c>
      <c r="D151" t="s">
        <v>739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9"/>
    </row>
    <row r="152" spans="1:37" x14ac:dyDescent="0.2">
      <c r="A152" t="s">
        <v>832</v>
      </c>
      <c r="B152" t="s">
        <v>833</v>
      </c>
      <c r="C152" t="s">
        <v>897</v>
      </c>
      <c r="D152" t="s">
        <v>739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9"/>
    </row>
    <row r="153" spans="1:37" x14ac:dyDescent="0.2">
      <c r="A153" t="s">
        <v>835</v>
      </c>
      <c r="B153" t="s">
        <v>836</v>
      </c>
      <c r="C153" t="s">
        <v>898</v>
      </c>
      <c r="D153" t="s">
        <v>739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9"/>
    </row>
    <row r="154" spans="1:37" x14ac:dyDescent="0.2">
      <c r="A154" t="s">
        <v>838</v>
      </c>
      <c r="B154" t="s">
        <v>839</v>
      </c>
      <c r="C154" t="s">
        <v>899</v>
      </c>
      <c r="D154" t="s">
        <v>739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9"/>
    </row>
    <row r="155" spans="1:37" x14ac:dyDescent="0.2">
      <c r="A155" t="s">
        <v>841</v>
      </c>
      <c r="B155" t="s">
        <v>842</v>
      </c>
      <c r="C155" t="s">
        <v>900</v>
      </c>
      <c r="D155" t="s">
        <v>739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9"/>
    </row>
    <row r="156" spans="1:37" x14ac:dyDescent="0.2">
      <c r="A156" t="s">
        <v>844</v>
      </c>
      <c r="B156" t="s">
        <v>845</v>
      </c>
      <c r="C156" t="s">
        <v>901</v>
      </c>
      <c r="D156" t="s">
        <v>739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9"/>
    </row>
    <row r="157" spans="1:37" x14ac:dyDescent="0.2">
      <c r="A157" t="s">
        <v>847</v>
      </c>
      <c r="B157" t="s">
        <v>848</v>
      </c>
      <c r="C157" t="s">
        <v>902</v>
      </c>
      <c r="D157" t="s">
        <v>739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9"/>
    </row>
    <row r="158" spans="1:37" x14ac:dyDescent="0.2">
      <c r="A158" t="s">
        <v>850</v>
      </c>
      <c r="B158" t="s">
        <v>851</v>
      </c>
      <c r="C158" t="s">
        <v>903</v>
      </c>
      <c r="D158" t="s">
        <v>739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9"/>
    </row>
    <row r="159" spans="1:37" x14ac:dyDescent="0.2">
      <c r="A159" t="s">
        <v>853</v>
      </c>
      <c r="B159" t="s">
        <v>854</v>
      </c>
      <c r="C159" t="s">
        <v>904</v>
      </c>
      <c r="D159" t="s">
        <v>739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9"/>
    </row>
    <row r="160" spans="1:37" x14ac:dyDescent="0.2">
      <c r="A160" t="s">
        <v>856</v>
      </c>
      <c r="B160" t="s">
        <v>857</v>
      </c>
      <c r="C160" t="s">
        <v>905</v>
      </c>
      <c r="D160" t="s">
        <v>739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9"/>
    </row>
    <row r="161" spans="1:37" x14ac:dyDescent="0.2">
      <c r="A161" t="s">
        <v>859</v>
      </c>
      <c r="B161" t="s">
        <v>860</v>
      </c>
      <c r="C161" t="s">
        <v>906</v>
      </c>
      <c r="D161" t="s">
        <v>739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9"/>
    </row>
    <row r="163" spans="1:37" ht="15" customHeight="1" thickBot="1" x14ac:dyDescent="0.25">
      <c r="B163" s="63" t="s">
        <v>908</v>
      </c>
      <c r="C163" s="63">
        <v>2020</v>
      </c>
      <c r="D163" s="63">
        <v>2021</v>
      </c>
      <c r="E163" s="63">
        <v>2022</v>
      </c>
      <c r="F163" s="63">
        <v>2023</v>
      </c>
      <c r="G163" s="63">
        <v>2024</v>
      </c>
      <c r="H163" s="63">
        <v>2025</v>
      </c>
      <c r="I163" s="63">
        <v>2026</v>
      </c>
      <c r="J163" s="63">
        <v>2027</v>
      </c>
      <c r="K163" s="63">
        <v>2028</v>
      </c>
      <c r="L163" s="63">
        <v>2029</v>
      </c>
      <c r="M163" s="63">
        <v>2030</v>
      </c>
      <c r="N163" s="63">
        <v>2031</v>
      </c>
      <c r="O163" s="63">
        <v>2032</v>
      </c>
      <c r="P163" s="63">
        <v>2033</v>
      </c>
      <c r="Q163" s="63">
        <v>2034</v>
      </c>
      <c r="R163" s="63">
        <v>2035</v>
      </c>
      <c r="S163" s="63">
        <v>2036</v>
      </c>
      <c r="T163" s="63">
        <v>2037</v>
      </c>
      <c r="U163" s="63">
        <v>2038</v>
      </c>
      <c r="V163" s="63">
        <v>2039</v>
      </c>
      <c r="W163" s="63">
        <v>2040</v>
      </c>
      <c r="X163" s="63">
        <v>2041</v>
      </c>
      <c r="Y163" s="63">
        <v>2042</v>
      </c>
      <c r="Z163" s="63">
        <v>2043</v>
      </c>
      <c r="AA163" s="63">
        <v>2044</v>
      </c>
      <c r="AB163" s="63">
        <v>2045</v>
      </c>
      <c r="AC163" s="63">
        <v>2046</v>
      </c>
      <c r="AD163" s="63">
        <v>2047</v>
      </c>
      <c r="AE163" s="63">
        <v>2048</v>
      </c>
      <c r="AF163" s="63">
        <v>2049</v>
      </c>
      <c r="AG163" s="63">
        <v>2050</v>
      </c>
      <c r="AH163" s="130" t="s">
        <v>913</v>
      </c>
    </row>
    <row r="164" spans="1:37" ht="15" customHeight="1" thickTop="1" x14ac:dyDescent="0.2"/>
    <row r="165" spans="1:37" ht="15" customHeight="1" x14ac:dyDescent="0.2">
      <c r="B165" s="67" t="s">
        <v>909</v>
      </c>
    </row>
    <row r="166" spans="1:37" ht="15" customHeight="1" x14ac:dyDescent="0.2">
      <c r="A166" s="65" t="s">
        <v>910</v>
      </c>
      <c r="B166" s="68" t="s">
        <v>911</v>
      </c>
      <c r="C166" s="131">
        <f t="shared" ref="C166:AH166" si="41">C111/D104</f>
        <v>0.96094710885075185</v>
      </c>
      <c r="D166" s="131">
        <f t="shared" si="41"/>
        <v>0.86951092378843864</v>
      </c>
      <c r="E166" s="131">
        <f t="shared" si="41"/>
        <v>0.88267957209840686</v>
      </c>
      <c r="F166" s="131">
        <f t="shared" si="41"/>
        <v>0.92439694740811107</v>
      </c>
      <c r="G166" s="131">
        <f t="shared" si="41"/>
        <v>0.95594377114339968</v>
      </c>
      <c r="H166" s="131">
        <f t="shared" si="41"/>
        <v>0.97431398542571224</v>
      </c>
      <c r="I166" s="131">
        <f t="shared" si="41"/>
        <v>0.97167355593061067</v>
      </c>
      <c r="J166" s="131">
        <f t="shared" si="41"/>
        <v>0.97320390621946185</v>
      </c>
      <c r="K166" s="131">
        <f t="shared" si="41"/>
        <v>0.96933246256911676</v>
      </c>
      <c r="L166" s="131">
        <f t="shared" si="41"/>
        <v>0.97849845220192877</v>
      </c>
      <c r="M166" s="131">
        <f t="shared" si="41"/>
        <v>0.98559001574757343</v>
      </c>
      <c r="N166" s="131">
        <f t="shared" si="41"/>
        <v>0.98707243954218316</v>
      </c>
      <c r="O166" s="131">
        <f t="shared" si="41"/>
        <v>0.98897658187400905</v>
      </c>
      <c r="P166" s="131">
        <f t="shared" si="41"/>
        <v>0.98718620180677596</v>
      </c>
      <c r="Q166" s="131">
        <f t="shared" si="41"/>
        <v>0.98837321885964946</v>
      </c>
      <c r="R166" s="131">
        <f t="shared" si="41"/>
        <v>0.98764288367014419</v>
      </c>
      <c r="S166" s="131">
        <f t="shared" si="41"/>
        <v>0.98249804532753338</v>
      </c>
      <c r="T166" s="131">
        <f t="shared" si="41"/>
        <v>0.98898205755800506</v>
      </c>
      <c r="U166" s="131">
        <f t="shared" si="41"/>
        <v>0.9887773055893514</v>
      </c>
      <c r="V166" s="131">
        <f t="shared" si="41"/>
        <v>0.99133016257875362</v>
      </c>
      <c r="W166" s="131">
        <f t="shared" si="41"/>
        <v>0.99239189857258758</v>
      </c>
      <c r="X166" s="131">
        <f t="shared" si="41"/>
        <v>0.99195850117247408</v>
      </c>
      <c r="Y166" s="131">
        <f t="shared" si="41"/>
        <v>0.99090448856184343</v>
      </c>
      <c r="Z166" s="131">
        <f t="shared" si="41"/>
        <v>0.99449325289448876</v>
      </c>
      <c r="AA166" s="131">
        <f t="shared" si="41"/>
        <v>0.9986551376529843</v>
      </c>
      <c r="AB166" s="131">
        <f t="shared" si="41"/>
        <v>0.99986131756299368</v>
      </c>
      <c r="AC166" s="131">
        <f t="shared" si="41"/>
        <v>0.99474134141813397</v>
      </c>
      <c r="AD166" s="131">
        <f t="shared" si="41"/>
        <v>0.99288674651466169</v>
      </c>
      <c r="AE166" s="131">
        <f t="shared" si="41"/>
        <v>0.99166998862618772</v>
      </c>
      <c r="AF166" s="131">
        <f t="shared" si="41"/>
        <v>0.98695294771292497</v>
      </c>
      <c r="AG166" s="131">
        <f t="shared" si="41"/>
        <v>0.98414811758287246</v>
      </c>
      <c r="AH166" s="131">
        <f t="shared" si="41"/>
        <v>1.0397815386690041</v>
      </c>
    </row>
    <row r="169" spans="1:37" x14ac:dyDescent="0.2">
      <c r="A169" t="s">
        <v>915</v>
      </c>
    </row>
    <row r="170" spans="1:37" x14ac:dyDescent="0.2">
      <c r="A170" t="s">
        <v>916</v>
      </c>
    </row>
    <row r="171" spans="1:37" x14ac:dyDescent="0.2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">
      <c r="A172" t="s">
        <v>562</v>
      </c>
      <c r="C172" t="s">
        <v>748</v>
      </c>
      <c r="D172">
        <f t="shared" ref="D172:I174" si="42">F125/$K125</f>
        <v>0.94807526193373748</v>
      </c>
      <c r="E172">
        <f t="shared" si="42"/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">
      <c r="A173" t="s">
        <v>566</v>
      </c>
      <c r="B173" t="s">
        <v>917</v>
      </c>
      <c r="C173" t="s">
        <v>751</v>
      </c>
      <c r="D173">
        <f t="shared" si="42"/>
        <v>0.96263258071165547</v>
      </c>
      <c r="E173">
        <f t="shared" si="42"/>
        <v>0.86899354592316125</v>
      </c>
      <c r="F173">
        <f t="shared" si="42"/>
        <v>0.87571101793225192</v>
      </c>
      <c r="G173">
        <f t="shared" si="42"/>
        <v>0.93383312861040968</v>
      </c>
      <c r="H173">
        <f t="shared" si="42"/>
        <v>0.97131571512187442</v>
      </c>
      <c r="I173">
        <f t="shared" si="42"/>
        <v>1</v>
      </c>
      <c r="L173" s="132" t="s">
        <v>568</v>
      </c>
    </row>
    <row r="174" spans="1:37" x14ac:dyDescent="0.2">
      <c r="A174" t="s">
        <v>918</v>
      </c>
      <c r="C174" t="s">
        <v>754</v>
      </c>
      <c r="D174">
        <f t="shared" si="42"/>
        <v>0.99478452124984407</v>
      </c>
      <c r="E174">
        <f t="shared" si="42"/>
        <v>0.95406325455348095</v>
      </c>
      <c r="F174">
        <f t="shared" si="42"/>
        <v>0.94447320931562129</v>
      </c>
      <c r="G174">
        <f t="shared" si="42"/>
        <v>0.96178942230794962</v>
      </c>
      <c r="H174">
        <f t="shared" si="42"/>
        <v>0.98310727046711843</v>
      </c>
      <c r="I174">
        <f t="shared" si="42"/>
        <v>1</v>
      </c>
      <c r="L174" t="s">
        <v>580</v>
      </c>
    </row>
    <row r="175" spans="1:37" x14ac:dyDescent="0.2">
      <c r="C175" t="s">
        <v>757</v>
      </c>
    </row>
    <row r="176" spans="1:37" x14ac:dyDescent="0.2">
      <c r="A176" t="s">
        <v>919</v>
      </c>
      <c r="C176" t="s">
        <v>759</v>
      </c>
      <c r="D176">
        <f t="shared" ref="D176:I183" si="43">F129/$K129</f>
        <v>0.94713661046194253</v>
      </c>
      <c r="E176">
        <f t="shared" si="43"/>
        <v>0.98665958630100326</v>
      </c>
      <c r="F176">
        <f t="shared" si="43"/>
        <v>0.99513307005842455</v>
      </c>
      <c r="G176">
        <f t="shared" si="43"/>
        <v>0.99631605963355641</v>
      </c>
      <c r="H176">
        <f t="shared" si="43"/>
        <v>0.9976548727548481</v>
      </c>
      <c r="I176">
        <f t="shared" si="43"/>
        <v>1</v>
      </c>
    </row>
    <row r="177" spans="1:9" x14ac:dyDescent="0.2">
      <c r="C177" t="s">
        <v>762</v>
      </c>
      <c r="D177">
        <f t="shared" si="43"/>
        <v>0.96906898721453805</v>
      </c>
      <c r="E177">
        <f t="shared" si="43"/>
        <v>0.96229094506576351</v>
      </c>
      <c r="F177">
        <f t="shared" si="43"/>
        <v>0.97547953462633941</v>
      </c>
      <c r="G177">
        <f t="shared" si="43"/>
        <v>0.98223614095595801</v>
      </c>
      <c r="H177">
        <f t="shared" si="43"/>
        <v>0.99029515293778803</v>
      </c>
      <c r="I177">
        <f t="shared" si="43"/>
        <v>1</v>
      </c>
    </row>
    <row r="178" spans="1:9" x14ac:dyDescent="0.2">
      <c r="A178" t="s">
        <v>920</v>
      </c>
      <c r="C178" t="s">
        <v>765</v>
      </c>
      <c r="D178">
        <f t="shared" si="43"/>
        <v>0.90494610296981814</v>
      </c>
      <c r="E178">
        <f t="shared" si="43"/>
        <v>0.88150585914078117</v>
      </c>
      <c r="F178">
        <f t="shared" si="43"/>
        <v>0.90605860543688022</v>
      </c>
      <c r="G178">
        <f t="shared" si="43"/>
        <v>0.9280821035207053</v>
      </c>
      <c r="H178">
        <f t="shared" si="43"/>
        <v>0.96253000308021042</v>
      </c>
      <c r="I178">
        <f t="shared" si="43"/>
        <v>1</v>
      </c>
    </row>
    <row r="179" spans="1:9" x14ac:dyDescent="0.2">
      <c r="A179" t="s">
        <v>921</v>
      </c>
      <c r="C179" t="s">
        <v>768</v>
      </c>
      <c r="D179">
        <f t="shared" si="43"/>
        <v>0.96837605532073634</v>
      </c>
      <c r="E179">
        <f t="shared" si="43"/>
        <v>0.96700598191325537</v>
      </c>
      <c r="F179">
        <f t="shared" si="43"/>
        <v>0.99558242491161497</v>
      </c>
      <c r="G179">
        <f t="shared" si="43"/>
        <v>0.98493186109138686</v>
      </c>
      <c r="H179">
        <f t="shared" si="43"/>
        <v>0.99622164158173021</v>
      </c>
      <c r="I179">
        <f t="shared" si="43"/>
        <v>1</v>
      </c>
    </row>
    <row r="180" spans="1:9" x14ac:dyDescent="0.2">
      <c r="C180" t="s">
        <v>771</v>
      </c>
      <c r="D180">
        <f t="shared" si="43"/>
        <v>0.94115009330464749</v>
      </c>
      <c r="E180">
        <f t="shared" si="43"/>
        <v>0.91561263510504154</v>
      </c>
      <c r="F180">
        <f t="shared" si="43"/>
        <v>0.95670703702405924</v>
      </c>
      <c r="G180">
        <f t="shared" si="43"/>
        <v>0.94662862284154148</v>
      </c>
      <c r="H180">
        <f t="shared" si="43"/>
        <v>0.9696718134035196</v>
      </c>
      <c r="I180">
        <f t="shared" si="43"/>
        <v>1</v>
      </c>
    </row>
    <row r="181" spans="1:9" x14ac:dyDescent="0.2">
      <c r="A181" t="s">
        <v>922</v>
      </c>
      <c r="C181" t="s">
        <v>774</v>
      </c>
      <c r="D181">
        <f t="shared" si="43"/>
        <v>0.95369214660128465</v>
      </c>
      <c r="E181">
        <f t="shared" si="43"/>
        <v>0.96790030467363253</v>
      </c>
      <c r="F181">
        <f t="shared" si="43"/>
        <v>0.98603934355931999</v>
      </c>
      <c r="G181">
        <f t="shared" si="43"/>
        <v>0.98376488757190139</v>
      </c>
      <c r="H181">
        <f t="shared" si="43"/>
        <v>0.99433532837582006</v>
      </c>
      <c r="I181">
        <f t="shared" si="43"/>
        <v>1</v>
      </c>
    </row>
    <row r="182" spans="1:9" x14ac:dyDescent="0.2">
      <c r="C182" t="s">
        <v>777</v>
      </c>
      <c r="D182">
        <f t="shared" si="43"/>
        <v>1.0345808449440199</v>
      </c>
      <c r="E182">
        <f t="shared" si="43"/>
        <v>1.0028438145943825</v>
      </c>
      <c r="F182">
        <f t="shared" si="43"/>
        <v>1.0172161995516056</v>
      </c>
      <c r="G182">
        <f t="shared" si="43"/>
        <v>1.0121407763486148</v>
      </c>
      <c r="H182">
        <f t="shared" si="43"/>
        <v>1.0067809530816814</v>
      </c>
      <c r="I182">
        <f t="shared" si="43"/>
        <v>1</v>
      </c>
    </row>
    <row r="183" spans="1:9" x14ac:dyDescent="0.2">
      <c r="A183" t="s">
        <v>572</v>
      </c>
      <c r="C183" t="s">
        <v>780</v>
      </c>
      <c r="D183">
        <f t="shared" si="43"/>
        <v>0.98447945746357846</v>
      </c>
      <c r="E183">
        <f t="shared" si="43"/>
        <v>0.9709720693737468</v>
      </c>
      <c r="F183">
        <f t="shared" si="43"/>
        <v>0.98713790761457154</v>
      </c>
      <c r="G183">
        <f t="shared" si="43"/>
        <v>0.97578496683988214</v>
      </c>
      <c r="H183">
        <f t="shared" si="43"/>
        <v>0.98939383478979626</v>
      </c>
      <c r="I183">
        <f t="shared" si="43"/>
        <v>1</v>
      </c>
    </row>
    <row r="184" spans="1:9" x14ac:dyDescent="0.2">
      <c r="C184" t="s">
        <v>783</v>
      </c>
    </row>
    <row r="185" spans="1:9" x14ac:dyDescent="0.2">
      <c r="C185" t="s">
        <v>786</v>
      </c>
    </row>
    <row r="186" spans="1:9" x14ac:dyDescent="0.2">
      <c r="C186" t="s">
        <v>789</v>
      </c>
    </row>
    <row r="187" spans="1:9" x14ac:dyDescent="0.2">
      <c r="C187" t="s">
        <v>792</v>
      </c>
    </row>
    <row r="188" spans="1:9" x14ac:dyDescent="0.2">
      <c r="C188" t="s">
        <v>797</v>
      </c>
    </row>
    <row r="189" spans="1:9" x14ac:dyDescent="0.2">
      <c r="C189" t="s">
        <v>800</v>
      </c>
    </row>
    <row r="190" spans="1:9" x14ac:dyDescent="0.2">
      <c r="A190" t="s">
        <v>570</v>
      </c>
      <c r="C190" t="s">
        <v>803</v>
      </c>
      <c r="D190">
        <f t="shared" ref="D190:I190" si="44">F143/$K143</f>
        <v>0.85698631970413131</v>
      </c>
      <c r="E190">
        <f t="shared" si="44"/>
        <v>0.94720077157704652</v>
      </c>
      <c r="F190">
        <f t="shared" si="44"/>
        <v>0.9546308109975572</v>
      </c>
      <c r="G190">
        <f t="shared" si="44"/>
        <v>0.96756649091686397</v>
      </c>
      <c r="H190">
        <f t="shared" si="44"/>
        <v>0.98795472510351345</v>
      </c>
      <c r="I190">
        <f t="shared" si="44"/>
        <v>1</v>
      </c>
    </row>
    <row r="191" spans="1:9" x14ac:dyDescent="0.2">
      <c r="C191" t="s">
        <v>806</v>
      </c>
    </row>
    <row r="192" spans="1:9" x14ac:dyDescent="0.2">
      <c r="C192" t="s">
        <v>809</v>
      </c>
    </row>
    <row r="193" spans="1:9" x14ac:dyDescent="0.2">
      <c r="A193" t="s">
        <v>923</v>
      </c>
      <c r="C193" t="s">
        <v>812</v>
      </c>
      <c r="D193">
        <f t="shared" ref="D193:D208" si="45">F146/$K146</f>
        <v>0.93962656495165897</v>
      </c>
      <c r="E193">
        <f t="shared" ref="E193:E208" si="46">G146/$K146</f>
        <v>0.94763922895622921</v>
      </c>
      <c r="F193">
        <f t="shared" ref="F193:F208" si="47">H146/$K146</f>
        <v>0.98034908906680229</v>
      </c>
      <c r="G193">
        <f t="shared" ref="G193:G208" si="48">I146/$K146</f>
        <v>0.97792779925620665</v>
      </c>
      <c r="H193">
        <f t="shared" ref="H193:H208" si="49">J146/$K146</f>
        <v>0.98435410763044728</v>
      </c>
      <c r="I193">
        <f t="shared" ref="I193:I208" si="50">K146/$K146</f>
        <v>1</v>
      </c>
    </row>
    <row r="194" spans="1:9" x14ac:dyDescent="0.2">
      <c r="C194" t="s">
        <v>815</v>
      </c>
      <c r="D194" t="e">
        <f t="shared" si="45"/>
        <v>#VALUE!</v>
      </c>
      <c r="E194">
        <f t="shared" si="46"/>
        <v>0</v>
      </c>
      <c r="F194">
        <f t="shared" si="47"/>
        <v>0.97275877539869926</v>
      </c>
      <c r="G194">
        <f t="shared" si="48"/>
        <v>0.9652810635011656</v>
      </c>
      <c r="H194">
        <f t="shared" si="49"/>
        <v>0.99709582810422448</v>
      </c>
      <c r="I194">
        <f t="shared" si="50"/>
        <v>1</v>
      </c>
    </row>
    <row r="195" spans="1:9" x14ac:dyDescent="0.2">
      <c r="A195" t="s">
        <v>924</v>
      </c>
      <c r="C195" t="s">
        <v>820</v>
      </c>
      <c r="D195">
        <f t="shared" si="45"/>
        <v>0.93175002863500789</v>
      </c>
      <c r="E195">
        <f t="shared" si="46"/>
        <v>0.91731071565463818</v>
      </c>
      <c r="F195">
        <f t="shared" si="47"/>
        <v>0.95824737133532734</v>
      </c>
      <c r="G195">
        <f t="shared" si="48"/>
        <v>0.96067094492019134</v>
      </c>
      <c r="H195">
        <f t="shared" si="49"/>
        <v>0.98234627437680511</v>
      </c>
      <c r="I195">
        <f t="shared" si="50"/>
        <v>1</v>
      </c>
    </row>
    <row r="196" spans="1:9" x14ac:dyDescent="0.2">
      <c r="A196" t="s">
        <v>576</v>
      </c>
      <c r="C196" t="s">
        <v>823</v>
      </c>
      <c r="D196">
        <f t="shared" si="45"/>
        <v>0.98190228705883253</v>
      </c>
      <c r="E196">
        <f t="shared" si="46"/>
        <v>0.95598044705490881</v>
      </c>
      <c r="F196">
        <f t="shared" si="47"/>
        <v>0.97849559442036382</v>
      </c>
      <c r="G196">
        <f t="shared" si="48"/>
        <v>0.98436294106713584</v>
      </c>
      <c r="H196">
        <f t="shared" si="49"/>
        <v>0.99136437668721322</v>
      </c>
      <c r="I196">
        <f t="shared" si="50"/>
        <v>1</v>
      </c>
    </row>
    <row r="197" spans="1:9" x14ac:dyDescent="0.2">
      <c r="C197" t="s">
        <v>826</v>
      </c>
      <c r="D197">
        <f t="shared" si="45"/>
        <v>0.96885443001060412</v>
      </c>
      <c r="E197">
        <f t="shared" si="46"/>
        <v>0.9669242927497077</v>
      </c>
      <c r="F197">
        <f t="shared" si="47"/>
        <v>0.99708353966329255</v>
      </c>
      <c r="G197">
        <f t="shared" si="48"/>
        <v>0.99975170969643101</v>
      </c>
      <c r="H197">
        <f t="shared" si="49"/>
        <v>0.99996500559126278</v>
      </c>
      <c r="I197">
        <f t="shared" si="50"/>
        <v>1</v>
      </c>
    </row>
    <row r="198" spans="1:9" x14ac:dyDescent="0.2">
      <c r="C198" t="s">
        <v>829</v>
      </c>
      <c r="D198">
        <f t="shared" si="45"/>
        <v>0.91826648141419331</v>
      </c>
      <c r="E198">
        <f t="shared" si="46"/>
        <v>0.88762842773525941</v>
      </c>
      <c r="F198">
        <f t="shared" si="47"/>
        <v>0.94921685220692653</v>
      </c>
      <c r="G198">
        <f t="shared" si="48"/>
        <v>0.93074342090453321</v>
      </c>
      <c r="H198">
        <f t="shared" si="49"/>
        <v>0.96489697928021789</v>
      </c>
      <c r="I198">
        <f t="shared" si="50"/>
        <v>1</v>
      </c>
    </row>
    <row r="199" spans="1:9" x14ac:dyDescent="0.2">
      <c r="A199" t="s">
        <v>578</v>
      </c>
      <c r="C199" t="s">
        <v>832</v>
      </c>
      <c r="D199">
        <f t="shared" si="45"/>
        <v>0.90836827363593942</v>
      </c>
      <c r="E199">
        <f t="shared" si="46"/>
        <v>0.80545894312192379</v>
      </c>
      <c r="F199">
        <f t="shared" si="47"/>
        <v>0.89511764343858746</v>
      </c>
      <c r="G199">
        <f t="shared" si="48"/>
        <v>0.87126258572738646</v>
      </c>
      <c r="H199">
        <f t="shared" si="49"/>
        <v>0.93654416338914104</v>
      </c>
      <c r="I199">
        <f t="shared" si="50"/>
        <v>1</v>
      </c>
    </row>
    <row r="200" spans="1:9" x14ac:dyDescent="0.2">
      <c r="A200" t="s">
        <v>925</v>
      </c>
      <c r="C200" t="s">
        <v>835</v>
      </c>
      <c r="D200">
        <f t="shared" si="45"/>
        <v>0.8484879751897384</v>
      </c>
      <c r="E200">
        <f t="shared" si="46"/>
        <v>0.94417445910528552</v>
      </c>
      <c r="F200">
        <f t="shared" si="47"/>
        <v>0.99232570368619255</v>
      </c>
      <c r="G200">
        <f t="shared" si="48"/>
        <v>0.97737750495375197</v>
      </c>
      <c r="H200">
        <f t="shared" si="49"/>
        <v>0.9887182196634291</v>
      </c>
      <c r="I200">
        <f t="shared" si="50"/>
        <v>1</v>
      </c>
    </row>
    <row r="201" spans="1:9" x14ac:dyDescent="0.2">
      <c r="C201" t="s">
        <v>838</v>
      </c>
      <c r="D201">
        <f t="shared" si="45"/>
        <v>0.96990663119170251</v>
      </c>
      <c r="E201">
        <f t="shared" si="46"/>
        <v>0.98287539252223077</v>
      </c>
      <c r="F201">
        <f t="shared" si="47"/>
        <v>1.0062563123304902</v>
      </c>
      <c r="G201">
        <f t="shared" si="48"/>
        <v>0.99431633575885647</v>
      </c>
      <c r="H201">
        <f t="shared" si="49"/>
        <v>0.99308875284909059</v>
      </c>
      <c r="I201">
        <f t="shared" si="50"/>
        <v>1</v>
      </c>
    </row>
    <row r="202" spans="1:9" x14ac:dyDescent="0.2">
      <c r="A202" t="s">
        <v>926</v>
      </c>
      <c r="C202" t="s">
        <v>841</v>
      </c>
      <c r="D202">
        <f t="shared" si="45"/>
        <v>0.9320854102171533</v>
      </c>
      <c r="E202">
        <f t="shared" si="46"/>
        <v>0.92950716348337004</v>
      </c>
      <c r="F202">
        <f t="shared" si="47"/>
        <v>0.94803714717284304</v>
      </c>
      <c r="G202">
        <f t="shared" si="48"/>
        <v>0.95081489514256157</v>
      </c>
      <c r="H202">
        <f t="shared" si="49"/>
        <v>0.97246549355306389</v>
      </c>
      <c r="I202">
        <f t="shared" si="50"/>
        <v>1</v>
      </c>
    </row>
    <row r="203" spans="1:9" x14ac:dyDescent="0.2">
      <c r="A203" t="s">
        <v>927</v>
      </c>
      <c r="C203" t="s">
        <v>844</v>
      </c>
      <c r="D203">
        <f t="shared" si="45"/>
        <v>0.94322637069522275</v>
      </c>
      <c r="E203">
        <f t="shared" si="46"/>
        <v>0.9367767681584811</v>
      </c>
      <c r="F203">
        <f t="shared" si="47"/>
        <v>0.95977970114754363</v>
      </c>
      <c r="G203">
        <f t="shared" si="48"/>
        <v>0.96081659214642934</v>
      </c>
      <c r="H203">
        <f t="shared" si="49"/>
        <v>0.97789082550557438</v>
      </c>
      <c r="I203">
        <f t="shared" si="50"/>
        <v>1</v>
      </c>
    </row>
    <row r="204" spans="1:9" x14ac:dyDescent="0.2">
      <c r="A204" t="s">
        <v>928</v>
      </c>
      <c r="C204" t="s">
        <v>847</v>
      </c>
      <c r="D204">
        <f t="shared" si="45"/>
        <v>0.93186267719571403</v>
      </c>
      <c r="E204">
        <f t="shared" si="46"/>
        <v>0.95422764358370293</v>
      </c>
      <c r="F204">
        <f t="shared" si="47"/>
        <v>0.98966451239145958</v>
      </c>
      <c r="G204">
        <f t="shared" si="48"/>
        <v>0.99130166299492417</v>
      </c>
      <c r="H204">
        <f t="shared" si="49"/>
        <v>0.99531378737831899</v>
      </c>
      <c r="I204">
        <f t="shared" si="50"/>
        <v>1</v>
      </c>
    </row>
    <row r="205" spans="1:9" x14ac:dyDescent="0.2">
      <c r="A205" t="s">
        <v>929</v>
      </c>
      <c r="B205" t="s">
        <v>930</v>
      </c>
      <c r="C205" t="s">
        <v>850</v>
      </c>
      <c r="D205">
        <f t="shared" si="45"/>
        <v>0.86907253888519598</v>
      </c>
      <c r="E205">
        <f t="shared" si="46"/>
        <v>0.91897238365238532</v>
      </c>
      <c r="F205">
        <f t="shared" si="47"/>
        <v>0.95606419486823724</v>
      </c>
      <c r="G205">
        <f t="shared" si="48"/>
        <v>0.97118618298662751</v>
      </c>
      <c r="H205">
        <f t="shared" si="49"/>
        <v>0.98611054032080447</v>
      </c>
      <c r="I205">
        <f t="shared" si="50"/>
        <v>1</v>
      </c>
    </row>
    <row r="206" spans="1:9" x14ac:dyDescent="0.2">
      <c r="A206" t="s">
        <v>931</v>
      </c>
      <c r="C206" t="s">
        <v>853</v>
      </c>
      <c r="D206">
        <f t="shared" si="45"/>
        <v>0.96021277026651308</v>
      </c>
      <c r="E206">
        <f t="shared" si="46"/>
        <v>0.95458257408828451</v>
      </c>
      <c r="F206">
        <f t="shared" si="47"/>
        <v>0.97284011175217744</v>
      </c>
      <c r="G206">
        <f t="shared" si="48"/>
        <v>0.96774818860544731</v>
      </c>
      <c r="H206">
        <f t="shared" si="49"/>
        <v>0.97803132803256865</v>
      </c>
      <c r="I206">
        <f t="shared" si="50"/>
        <v>1</v>
      </c>
    </row>
    <row r="207" spans="1:9" x14ac:dyDescent="0.2">
      <c r="A207" t="s">
        <v>579</v>
      </c>
      <c r="C207" t="s">
        <v>856</v>
      </c>
      <c r="D207">
        <f t="shared" si="45"/>
        <v>0.92106364434479571</v>
      </c>
      <c r="E207">
        <f t="shared" si="46"/>
        <v>0.94510719565715129</v>
      </c>
      <c r="F207">
        <f t="shared" si="47"/>
        <v>0.97151718130070874</v>
      </c>
      <c r="G207">
        <f t="shared" si="48"/>
        <v>0.97308061944582269</v>
      </c>
      <c r="H207">
        <f t="shared" si="49"/>
        <v>0.97798521373862002</v>
      </c>
      <c r="I207">
        <f t="shared" si="50"/>
        <v>1</v>
      </c>
    </row>
    <row r="208" spans="1:9" x14ac:dyDescent="0.2">
      <c r="C208" t="s">
        <v>859</v>
      </c>
      <c r="D208">
        <f t="shared" si="45"/>
        <v>0.94054176959131253</v>
      </c>
      <c r="E208">
        <f t="shared" si="46"/>
        <v>0.94529660808973304</v>
      </c>
      <c r="F208">
        <f t="shared" si="47"/>
        <v>0.96003735515928768</v>
      </c>
      <c r="G208">
        <f t="shared" si="48"/>
        <v>0.96974346208567153</v>
      </c>
      <c r="H208">
        <f t="shared" si="49"/>
        <v>0.98565497931601509</v>
      </c>
      <c r="I208">
        <f t="shared" si="50"/>
        <v>1</v>
      </c>
    </row>
    <row r="210" spans="1:37" x14ac:dyDescent="0.2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">
      <c r="A211" t="s">
        <v>562</v>
      </c>
      <c r="B211">
        <v>1</v>
      </c>
      <c r="C211">
        <v>1</v>
      </c>
      <c r="D211">
        <v>1</v>
      </c>
      <c r="E211">
        <v>1</v>
      </c>
      <c r="F211">
        <v>1</v>
      </c>
      <c r="G211">
        <v>1</v>
      </c>
      <c r="H211">
        <v>1</v>
      </c>
      <c r="I211">
        <v>1</v>
      </c>
      <c r="J211">
        <v>1</v>
      </c>
      <c r="K211">
        <v>1</v>
      </c>
      <c r="L211">
        <v>1</v>
      </c>
      <c r="M211">
        <v>1</v>
      </c>
      <c r="N211">
        <v>1</v>
      </c>
      <c r="O211">
        <v>1</v>
      </c>
      <c r="P211">
        <v>1</v>
      </c>
      <c r="Q211">
        <v>1</v>
      </c>
      <c r="R211">
        <v>1</v>
      </c>
      <c r="S211">
        <v>1</v>
      </c>
      <c r="T211">
        <v>1</v>
      </c>
      <c r="U211">
        <v>1</v>
      </c>
      <c r="V211">
        <v>1</v>
      </c>
      <c r="W211">
        <v>1</v>
      </c>
      <c r="X211">
        <v>1</v>
      </c>
      <c r="Y211">
        <v>1</v>
      </c>
      <c r="Z211">
        <v>1</v>
      </c>
      <c r="AA211">
        <v>1</v>
      </c>
      <c r="AB211">
        <v>1</v>
      </c>
      <c r="AC211">
        <v>1</v>
      </c>
      <c r="AD211">
        <v>1</v>
      </c>
      <c r="AE211">
        <v>1</v>
      </c>
      <c r="AF211">
        <v>1</v>
      </c>
      <c r="AG211">
        <v>1</v>
      </c>
      <c r="AH211">
        <v>1</v>
      </c>
      <c r="AI211">
        <v>1</v>
      </c>
      <c r="AJ211">
        <v>1</v>
      </c>
      <c r="AK211">
        <v>1</v>
      </c>
    </row>
    <row r="212" spans="1:37" x14ac:dyDescent="0.2">
      <c r="A212" t="s">
        <v>566</v>
      </c>
      <c r="B212">
        <v>1</v>
      </c>
      <c r="C212">
        <v>1</v>
      </c>
      <c r="D212">
        <v>1</v>
      </c>
      <c r="E212">
        <v>1</v>
      </c>
      <c r="F212">
        <v>1</v>
      </c>
      <c r="G212">
        <v>1</v>
      </c>
      <c r="H212">
        <v>1</v>
      </c>
      <c r="I212">
        <v>1</v>
      </c>
      <c r="J212">
        <v>1</v>
      </c>
      <c r="K212">
        <v>1</v>
      </c>
      <c r="L212">
        <v>1</v>
      </c>
      <c r="M212">
        <v>1</v>
      </c>
      <c r="N212">
        <v>1</v>
      </c>
      <c r="O212">
        <v>1</v>
      </c>
      <c r="P212">
        <v>1</v>
      </c>
      <c r="Q212">
        <v>1</v>
      </c>
      <c r="R212">
        <v>1</v>
      </c>
      <c r="S212">
        <v>1</v>
      </c>
      <c r="T212">
        <v>1</v>
      </c>
      <c r="U212">
        <v>1</v>
      </c>
      <c r="V212">
        <v>1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1</v>
      </c>
      <c r="AH212">
        <v>1</v>
      </c>
      <c r="AI212">
        <v>1</v>
      </c>
      <c r="AJ212">
        <v>1</v>
      </c>
      <c r="AK212">
        <v>1</v>
      </c>
    </row>
    <row r="213" spans="1:37" x14ac:dyDescent="0.2">
      <c r="A213" s="28" t="s">
        <v>568</v>
      </c>
      <c r="B213">
        <v>1</v>
      </c>
      <c r="C213">
        <v>1</v>
      </c>
      <c r="D213">
        <v>1</v>
      </c>
      <c r="E213">
        <v>1</v>
      </c>
      <c r="F213">
        <v>1</v>
      </c>
      <c r="G213">
        <v>1</v>
      </c>
      <c r="H213">
        <v>1</v>
      </c>
      <c r="I213">
        <v>1</v>
      </c>
      <c r="J213">
        <v>1</v>
      </c>
      <c r="K213">
        <v>1</v>
      </c>
      <c r="L213">
        <v>1</v>
      </c>
      <c r="M213">
        <v>1</v>
      </c>
      <c r="N213">
        <v>1</v>
      </c>
      <c r="O213">
        <v>1</v>
      </c>
      <c r="P213">
        <v>1</v>
      </c>
      <c r="Q213">
        <v>1</v>
      </c>
      <c r="R213">
        <v>1</v>
      </c>
      <c r="S213">
        <v>1</v>
      </c>
      <c r="T213">
        <v>1</v>
      </c>
      <c r="U213">
        <v>1</v>
      </c>
      <c r="V213">
        <v>1</v>
      </c>
      <c r="W213">
        <v>1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1</v>
      </c>
      <c r="AH213">
        <v>1</v>
      </c>
      <c r="AI213">
        <v>1</v>
      </c>
      <c r="AJ213">
        <v>1</v>
      </c>
      <c r="AK213">
        <v>1</v>
      </c>
    </row>
    <row r="214" spans="1:37" x14ac:dyDescent="0.2">
      <c r="A214" t="s">
        <v>917</v>
      </c>
      <c r="B214">
        <v>1</v>
      </c>
      <c r="C214">
        <v>1</v>
      </c>
      <c r="D214">
        <v>1</v>
      </c>
      <c r="E214">
        <v>1</v>
      </c>
      <c r="F214">
        <v>1</v>
      </c>
      <c r="G214">
        <v>1</v>
      </c>
      <c r="H214">
        <v>1</v>
      </c>
      <c r="I214">
        <v>1</v>
      </c>
      <c r="J214">
        <v>1</v>
      </c>
      <c r="K214">
        <v>1</v>
      </c>
      <c r="L214">
        <v>1</v>
      </c>
      <c r="M214">
        <v>1</v>
      </c>
      <c r="N214">
        <v>1</v>
      </c>
      <c r="O214">
        <v>1</v>
      </c>
      <c r="P214">
        <v>1</v>
      </c>
      <c r="Q214">
        <v>1</v>
      </c>
      <c r="R214">
        <v>1</v>
      </c>
      <c r="S214">
        <v>1</v>
      </c>
      <c r="T214">
        <v>1</v>
      </c>
      <c r="U214">
        <v>1</v>
      </c>
      <c r="V214">
        <v>1</v>
      </c>
      <c r="W214">
        <v>1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1</v>
      </c>
    </row>
    <row r="215" spans="1:37" x14ac:dyDescent="0.2">
      <c r="A215" t="s">
        <v>919</v>
      </c>
      <c r="B215">
        <v>1</v>
      </c>
      <c r="C215">
        <v>1</v>
      </c>
      <c r="D215">
        <v>1</v>
      </c>
      <c r="E215">
        <v>1</v>
      </c>
      <c r="F215">
        <v>1</v>
      </c>
      <c r="G215">
        <v>1</v>
      </c>
      <c r="H215">
        <v>1</v>
      </c>
      <c r="I215">
        <v>1</v>
      </c>
      <c r="J215">
        <v>1</v>
      </c>
      <c r="K215">
        <v>1</v>
      </c>
      <c r="L215">
        <v>1</v>
      </c>
      <c r="M215">
        <v>1</v>
      </c>
      <c r="N215">
        <v>1</v>
      </c>
      <c r="O215">
        <v>1</v>
      </c>
      <c r="P215">
        <v>1</v>
      </c>
      <c r="Q215">
        <v>1</v>
      </c>
      <c r="R215">
        <v>1</v>
      </c>
      <c r="S215">
        <v>1</v>
      </c>
      <c r="T215">
        <v>1</v>
      </c>
      <c r="U215">
        <v>1</v>
      </c>
      <c r="V215">
        <v>1</v>
      </c>
      <c r="W215">
        <v>1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1</v>
      </c>
      <c r="AE215">
        <v>1</v>
      </c>
      <c r="AF215">
        <v>1</v>
      </c>
      <c r="AG215">
        <v>1</v>
      </c>
      <c r="AH215">
        <v>1</v>
      </c>
      <c r="AI215">
        <v>1</v>
      </c>
      <c r="AJ215">
        <v>1</v>
      </c>
      <c r="AK215">
        <v>1</v>
      </c>
    </row>
    <row r="216" spans="1:37" x14ac:dyDescent="0.2">
      <c r="A216" t="s">
        <v>920</v>
      </c>
      <c r="B216">
        <v>1</v>
      </c>
      <c r="C216">
        <v>1</v>
      </c>
      <c r="D216">
        <v>1</v>
      </c>
      <c r="E216">
        <v>1</v>
      </c>
      <c r="F216">
        <v>1</v>
      </c>
      <c r="G216">
        <v>1</v>
      </c>
      <c r="H216">
        <v>1</v>
      </c>
      <c r="I216">
        <v>1</v>
      </c>
      <c r="J216">
        <v>1</v>
      </c>
      <c r="K216">
        <v>1</v>
      </c>
      <c r="L216">
        <v>1</v>
      </c>
      <c r="M216">
        <v>1</v>
      </c>
      <c r="N216">
        <v>1</v>
      </c>
      <c r="O216">
        <v>1</v>
      </c>
      <c r="P216">
        <v>1</v>
      </c>
      <c r="Q216">
        <v>1</v>
      </c>
      <c r="R216">
        <v>1</v>
      </c>
      <c r="S216">
        <v>1</v>
      </c>
      <c r="T216">
        <v>1</v>
      </c>
      <c r="U216">
        <v>1</v>
      </c>
      <c r="V216">
        <v>1</v>
      </c>
      <c r="W216">
        <v>1</v>
      </c>
      <c r="X216">
        <v>1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1</v>
      </c>
      <c r="AF216">
        <v>1</v>
      </c>
      <c r="AG216">
        <v>1</v>
      </c>
      <c r="AH216">
        <v>1</v>
      </c>
      <c r="AI216">
        <v>1</v>
      </c>
      <c r="AJ216">
        <v>1</v>
      </c>
      <c r="AK216">
        <v>1</v>
      </c>
    </row>
    <row r="217" spans="1:37" x14ac:dyDescent="0.2">
      <c r="A217" t="s">
        <v>921</v>
      </c>
      <c r="B217">
        <v>1</v>
      </c>
      <c r="C217">
        <v>1</v>
      </c>
      <c r="D217">
        <v>1</v>
      </c>
      <c r="E217">
        <v>1</v>
      </c>
      <c r="F217">
        <v>1</v>
      </c>
      <c r="G217">
        <v>1</v>
      </c>
      <c r="H217">
        <v>1</v>
      </c>
      <c r="I217">
        <v>1</v>
      </c>
      <c r="J217">
        <v>1</v>
      </c>
      <c r="K217">
        <v>1</v>
      </c>
      <c r="L217">
        <v>1</v>
      </c>
      <c r="M217">
        <v>1</v>
      </c>
      <c r="N217">
        <v>1</v>
      </c>
      <c r="O217">
        <v>1</v>
      </c>
      <c r="P217">
        <v>1</v>
      </c>
      <c r="Q217">
        <v>1</v>
      </c>
      <c r="R217">
        <v>1</v>
      </c>
      <c r="S217">
        <v>1</v>
      </c>
      <c r="T217">
        <v>1</v>
      </c>
      <c r="U217">
        <v>1</v>
      </c>
      <c r="V217">
        <v>1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</row>
    <row r="218" spans="1:37" x14ac:dyDescent="0.2">
      <c r="A218" t="s">
        <v>922</v>
      </c>
      <c r="B218">
        <v>1</v>
      </c>
      <c r="C218">
        <v>1</v>
      </c>
      <c r="D218">
        <v>1</v>
      </c>
      <c r="E218">
        <v>1</v>
      </c>
      <c r="F218">
        <v>1</v>
      </c>
      <c r="G218">
        <v>1</v>
      </c>
      <c r="H218">
        <v>1</v>
      </c>
      <c r="I218">
        <v>1</v>
      </c>
      <c r="J218">
        <v>1</v>
      </c>
      <c r="K218">
        <v>1</v>
      </c>
      <c r="L218">
        <v>1</v>
      </c>
      <c r="M218">
        <v>1</v>
      </c>
      <c r="N218">
        <v>1</v>
      </c>
      <c r="O218">
        <v>1</v>
      </c>
      <c r="P218">
        <v>1</v>
      </c>
      <c r="Q218">
        <v>1</v>
      </c>
      <c r="R218">
        <v>1</v>
      </c>
      <c r="S218">
        <v>1</v>
      </c>
      <c r="T218">
        <v>1</v>
      </c>
      <c r="U218">
        <v>1</v>
      </c>
      <c r="V218">
        <v>1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</row>
    <row r="219" spans="1:37" x14ac:dyDescent="0.2">
      <c r="A219" t="s">
        <v>570</v>
      </c>
      <c r="B219">
        <v>1</v>
      </c>
      <c r="C219">
        <v>1</v>
      </c>
      <c r="D219">
        <v>1</v>
      </c>
      <c r="E219">
        <v>1</v>
      </c>
      <c r="F219">
        <v>1</v>
      </c>
      <c r="G219">
        <v>1</v>
      </c>
      <c r="H219">
        <v>1</v>
      </c>
      <c r="I219">
        <v>1</v>
      </c>
      <c r="J219">
        <v>1</v>
      </c>
      <c r="K219">
        <v>1</v>
      </c>
      <c r="L219">
        <v>1</v>
      </c>
      <c r="M219">
        <v>1</v>
      </c>
      <c r="N219">
        <v>1</v>
      </c>
      <c r="O219">
        <v>1</v>
      </c>
      <c r="P219">
        <v>1</v>
      </c>
      <c r="Q219">
        <v>1</v>
      </c>
      <c r="R219">
        <v>1</v>
      </c>
      <c r="S219">
        <v>1</v>
      </c>
      <c r="T219">
        <v>1</v>
      </c>
      <c r="U219">
        <v>1</v>
      </c>
      <c r="V219">
        <v>1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1</v>
      </c>
      <c r="AH219">
        <v>1</v>
      </c>
      <c r="AI219">
        <v>1</v>
      </c>
      <c r="AJ219">
        <v>1</v>
      </c>
      <c r="AK219">
        <v>1</v>
      </c>
    </row>
    <row r="220" spans="1:37" x14ac:dyDescent="0.2">
      <c r="A220" t="s">
        <v>572</v>
      </c>
      <c r="B220">
        <v>1</v>
      </c>
      <c r="C220">
        <v>1</v>
      </c>
      <c r="D220">
        <v>1</v>
      </c>
      <c r="E220">
        <v>1</v>
      </c>
      <c r="F220">
        <v>1</v>
      </c>
      <c r="G220">
        <v>1</v>
      </c>
      <c r="H220">
        <v>1</v>
      </c>
      <c r="I220">
        <v>1</v>
      </c>
      <c r="J220">
        <v>1</v>
      </c>
      <c r="K220">
        <v>1</v>
      </c>
      <c r="L220">
        <v>1</v>
      </c>
      <c r="M220">
        <v>1</v>
      </c>
      <c r="N220">
        <v>1</v>
      </c>
      <c r="O220">
        <v>1</v>
      </c>
      <c r="P220">
        <v>1</v>
      </c>
      <c r="Q220">
        <v>1</v>
      </c>
      <c r="R220">
        <v>1</v>
      </c>
      <c r="S220">
        <v>1</v>
      </c>
      <c r="T220">
        <v>1</v>
      </c>
      <c r="U220">
        <v>1</v>
      </c>
      <c r="V220">
        <v>1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1</v>
      </c>
    </row>
    <row r="221" spans="1:37" x14ac:dyDescent="0.2">
      <c r="A221" t="s">
        <v>923</v>
      </c>
      <c r="B221">
        <v>1</v>
      </c>
      <c r="C221">
        <v>1</v>
      </c>
      <c r="D221">
        <v>1</v>
      </c>
      <c r="E221">
        <v>1</v>
      </c>
      <c r="F221">
        <v>1</v>
      </c>
      <c r="G221">
        <v>1</v>
      </c>
      <c r="H221">
        <v>1</v>
      </c>
      <c r="I221">
        <v>1</v>
      </c>
      <c r="J221">
        <v>1</v>
      </c>
      <c r="K221">
        <v>1</v>
      </c>
      <c r="L221">
        <v>1</v>
      </c>
      <c r="M221">
        <v>1</v>
      </c>
      <c r="N221">
        <v>1</v>
      </c>
      <c r="O221">
        <v>1</v>
      </c>
      <c r="P221">
        <v>1</v>
      </c>
      <c r="Q221">
        <v>1</v>
      </c>
      <c r="R221">
        <v>1</v>
      </c>
      <c r="S221">
        <v>1</v>
      </c>
      <c r="T221">
        <v>1</v>
      </c>
      <c r="U221">
        <v>1</v>
      </c>
      <c r="V221">
        <v>1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</row>
    <row r="222" spans="1:37" x14ac:dyDescent="0.2">
      <c r="A222" t="s">
        <v>924</v>
      </c>
      <c r="B222">
        <v>1</v>
      </c>
      <c r="C222">
        <v>1</v>
      </c>
      <c r="D222">
        <v>1</v>
      </c>
      <c r="E222">
        <v>1</v>
      </c>
      <c r="F222">
        <v>1</v>
      </c>
      <c r="G222">
        <v>1</v>
      </c>
      <c r="H222">
        <v>1</v>
      </c>
      <c r="I222">
        <v>1</v>
      </c>
      <c r="J222">
        <v>1</v>
      </c>
      <c r="K222">
        <v>1</v>
      </c>
      <c r="L222">
        <v>1</v>
      </c>
      <c r="M222">
        <v>1</v>
      </c>
      <c r="N222">
        <v>1</v>
      </c>
      <c r="O222">
        <v>1</v>
      </c>
      <c r="P222">
        <v>1</v>
      </c>
      <c r="Q222">
        <v>1</v>
      </c>
      <c r="R222">
        <v>1</v>
      </c>
      <c r="S222">
        <v>1</v>
      </c>
      <c r="T222">
        <v>1</v>
      </c>
      <c r="U222">
        <v>1</v>
      </c>
      <c r="V222">
        <v>1</v>
      </c>
      <c r="W222">
        <v>1</v>
      </c>
      <c r="X222">
        <v>1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1</v>
      </c>
      <c r="AE222">
        <v>1</v>
      </c>
      <c r="AF222">
        <v>1</v>
      </c>
      <c r="AG222">
        <v>1</v>
      </c>
      <c r="AH222">
        <v>1</v>
      </c>
      <c r="AI222">
        <v>1</v>
      </c>
      <c r="AJ222">
        <v>1</v>
      </c>
      <c r="AK222">
        <v>1</v>
      </c>
    </row>
    <row r="223" spans="1:37" x14ac:dyDescent="0.2">
      <c r="A223" t="s">
        <v>576</v>
      </c>
      <c r="B223">
        <v>1</v>
      </c>
      <c r="C223">
        <v>1</v>
      </c>
      <c r="D223">
        <v>1</v>
      </c>
      <c r="E223">
        <v>1</v>
      </c>
      <c r="F223">
        <v>1</v>
      </c>
      <c r="G223">
        <v>1</v>
      </c>
      <c r="H223">
        <v>1</v>
      </c>
      <c r="I223">
        <v>1</v>
      </c>
      <c r="J223">
        <v>1</v>
      </c>
      <c r="K223">
        <v>1</v>
      </c>
      <c r="L223">
        <v>1</v>
      </c>
      <c r="M223">
        <v>1</v>
      </c>
      <c r="N223">
        <v>1</v>
      </c>
      <c r="O223">
        <v>1</v>
      </c>
      <c r="P223">
        <v>1</v>
      </c>
      <c r="Q223">
        <v>1</v>
      </c>
      <c r="R223">
        <v>1</v>
      </c>
      <c r="S223">
        <v>1</v>
      </c>
      <c r="T223">
        <v>1</v>
      </c>
      <c r="U223">
        <v>1</v>
      </c>
      <c r="V223">
        <v>1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</row>
    <row r="224" spans="1:37" x14ac:dyDescent="0.2">
      <c r="A224" t="s">
        <v>578</v>
      </c>
      <c r="B224">
        <v>1</v>
      </c>
      <c r="C224">
        <v>1</v>
      </c>
      <c r="D224">
        <v>1</v>
      </c>
      <c r="E224">
        <v>1</v>
      </c>
      <c r="F224">
        <v>1</v>
      </c>
      <c r="G224">
        <v>1</v>
      </c>
      <c r="H224">
        <v>1</v>
      </c>
      <c r="I224">
        <v>1</v>
      </c>
      <c r="J224">
        <v>1</v>
      </c>
      <c r="K224">
        <v>1</v>
      </c>
      <c r="L224">
        <v>1</v>
      </c>
      <c r="M224">
        <v>1</v>
      </c>
      <c r="N224">
        <v>1</v>
      </c>
      <c r="O224">
        <v>1</v>
      </c>
      <c r="P224">
        <v>1</v>
      </c>
      <c r="Q224">
        <v>1</v>
      </c>
      <c r="R224">
        <v>1</v>
      </c>
      <c r="S224">
        <v>1</v>
      </c>
      <c r="T224">
        <v>1</v>
      </c>
      <c r="U224">
        <v>1</v>
      </c>
      <c r="V224">
        <v>1</v>
      </c>
      <c r="W224">
        <v>1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</row>
    <row r="225" spans="1:37" x14ac:dyDescent="0.2">
      <c r="A225" t="s">
        <v>925</v>
      </c>
      <c r="B225">
        <v>1</v>
      </c>
      <c r="C225">
        <v>1</v>
      </c>
      <c r="D225">
        <v>1</v>
      </c>
      <c r="E225">
        <v>1</v>
      </c>
      <c r="F225">
        <v>1</v>
      </c>
      <c r="G225">
        <v>1</v>
      </c>
      <c r="H225">
        <v>1</v>
      </c>
      <c r="I225">
        <v>1</v>
      </c>
      <c r="J225">
        <v>1</v>
      </c>
      <c r="K225">
        <v>1</v>
      </c>
      <c r="L225">
        <v>1</v>
      </c>
      <c r="M225">
        <v>1</v>
      </c>
      <c r="N225">
        <v>1</v>
      </c>
      <c r="O225">
        <v>1</v>
      </c>
      <c r="P225">
        <v>1</v>
      </c>
      <c r="Q225">
        <v>1</v>
      </c>
      <c r="R225">
        <v>1</v>
      </c>
      <c r="S225">
        <v>1</v>
      </c>
      <c r="T225">
        <v>1</v>
      </c>
      <c r="U225">
        <v>1</v>
      </c>
      <c r="V225">
        <v>1</v>
      </c>
      <c r="W225">
        <v>1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1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</row>
    <row r="226" spans="1:37" x14ac:dyDescent="0.2">
      <c r="A226" t="s">
        <v>926</v>
      </c>
      <c r="B226">
        <v>1</v>
      </c>
      <c r="C226">
        <v>1</v>
      </c>
      <c r="D226">
        <v>1</v>
      </c>
      <c r="E226">
        <v>1</v>
      </c>
      <c r="F226">
        <v>1</v>
      </c>
      <c r="G226">
        <v>1</v>
      </c>
      <c r="H226">
        <v>1</v>
      </c>
      <c r="I226">
        <v>1</v>
      </c>
      <c r="J226">
        <v>1</v>
      </c>
      <c r="K226">
        <v>1</v>
      </c>
      <c r="L226">
        <v>1</v>
      </c>
      <c r="M226">
        <v>1</v>
      </c>
      <c r="N226">
        <v>1</v>
      </c>
      <c r="O226">
        <v>1</v>
      </c>
      <c r="P226">
        <v>1</v>
      </c>
      <c r="Q226">
        <v>1</v>
      </c>
      <c r="R226">
        <v>1</v>
      </c>
      <c r="S226">
        <v>1</v>
      </c>
      <c r="T226">
        <v>1</v>
      </c>
      <c r="U226">
        <v>1</v>
      </c>
      <c r="V226">
        <v>1</v>
      </c>
      <c r="W226">
        <v>1</v>
      </c>
      <c r="X226">
        <v>1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1</v>
      </c>
      <c r="AE226">
        <v>1</v>
      </c>
      <c r="AF226">
        <v>1</v>
      </c>
      <c r="AG226">
        <v>1</v>
      </c>
      <c r="AH226">
        <v>1</v>
      </c>
      <c r="AI226">
        <v>1</v>
      </c>
      <c r="AJ226">
        <v>1</v>
      </c>
      <c r="AK226">
        <v>1</v>
      </c>
    </row>
    <row r="227" spans="1:37" x14ac:dyDescent="0.2">
      <c r="A227" t="s">
        <v>928</v>
      </c>
      <c r="B227">
        <v>1</v>
      </c>
      <c r="C227">
        <v>1</v>
      </c>
      <c r="D227">
        <v>1</v>
      </c>
      <c r="E227">
        <v>1</v>
      </c>
      <c r="F227">
        <v>1</v>
      </c>
      <c r="G227">
        <v>1</v>
      </c>
      <c r="H227">
        <v>1</v>
      </c>
      <c r="I227">
        <v>1</v>
      </c>
      <c r="J227">
        <v>1</v>
      </c>
      <c r="K227">
        <v>1</v>
      </c>
      <c r="L227">
        <v>1</v>
      </c>
      <c r="M227">
        <v>1</v>
      </c>
      <c r="N227">
        <v>1</v>
      </c>
      <c r="O227">
        <v>1</v>
      </c>
      <c r="P227">
        <v>1</v>
      </c>
      <c r="Q227">
        <v>1</v>
      </c>
      <c r="R227">
        <v>1</v>
      </c>
      <c r="S227">
        <v>1</v>
      </c>
      <c r="T227">
        <v>1</v>
      </c>
      <c r="U227">
        <v>1</v>
      </c>
      <c r="V227">
        <v>1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  <c r="AJ227">
        <v>1</v>
      </c>
      <c r="AK227">
        <v>1</v>
      </c>
    </row>
    <row r="228" spans="1:37" x14ac:dyDescent="0.2">
      <c r="A228" t="s">
        <v>931</v>
      </c>
      <c r="B228">
        <v>1</v>
      </c>
      <c r="C228">
        <v>1</v>
      </c>
      <c r="D228">
        <v>1</v>
      </c>
      <c r="E228">
        <v>1</v>
      </c>
      <c r="F228">
        <v>1</v>
      </c>
      <c r="G228">
        <v>1</v>
      </c>
      <c r="H228">
        <v>1</v>
      </c>
      <c r="I228">
        <v>1</v>
      </c>
      <c r="J228">
        <v>1</v>
      </c>
      <c r="K228">
        <v>1</v>
      </c>
      <c r="L228">
        <v>1</v>
      </c>
      <c r="M228">
        <v>1</v>
      </c>
      <c r="N228">
        <v>1</v>
      </c>
      <c r="O228">
        <v>1</v>
      </c>
      <c r="P228">
        <v>1</v>
      </c>
      <c r="Q228">
        <v>1</v>
      </c>
      <c r="R228">
        <v>1</v>
      </c>
      <c r="S228">
        <v>1</v>
      </c>
      <c r="T228">
        <v>1</v>
      </c>
      <c r="U228">
        <v>1</v>
      </c>
      <c r="V228">
        <v>1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  <c r="AJ228">
        <v>1</v>
      </c>
      <c r="AK228">
        <v>1</v>
      </c>
    </row>
    <row r="229" spans="1:37" x14ac:dyDescent="0.2">
      <c r="A229" t="s">
        <v>927</v>
      </c>
      <c r="B229">
        <v>1</v>
      </c>
      <c r="C229">
        <v>1</v>
      </c>
      <c r="D229">
        <v>1</v>
      </c>
      <c r="E229">
        <v>1</v>
      </c>
      <c r="F229">
        <v>1</v>
      </c>
      <c r="G229">
        <v>1</v>
      </c>
      <c r="H229">
        <v>1</v>
      </c>
      <c r="I229">
        <v>1</v>
      </c>
      <c r="J229">
        <v>1</v>
      </c>
      <c r="K229">
        <v>1</v>
      </c>
      <c r="L229">
        <v>1</v>
      </c>
      <c r="M229">
        <v>1</v>
      </c>
      <c r="N229">
        <v>1</v>
      </c>
      <c r="O229">
        <v>1</v>
      </c>
      <c r="P229">
        <v>1</v>
      </c>
      <c r="Q229">
        <v>1</v>
      </c>
      <c r="R229">
        <v>1</v>
      </c>
      <c r="S229">
        <v>1</v>
      </c>
      <c r="T229">
        <v>1</v>
      </c>
      <c r="U229">
        <v>1</v>
      </c>
      <c r="V229">
        <v>1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</row>
    <row r="230" spans="1:37" x14ac:dyDescent="0.2">
      <c r="A230" t="s">
        <v>929</v>
      </c>
      <c r="B230">
        <v>1</v>
      </c>
      <c r="C230">
        <v>1</v>
      </c>
      <c r="D230">
        <v>1</v>
      </c>
      <c r="E230">
        <v>1</v>
      </c>
      <c r="F230">
        <v>1</v>
      </c>
      <c r="G230">
        <v>1</v>
      </c>
      <c r="H230">
        <v>1</v>
      </c>
      <c r="I230">
        <v>1</v>
      </c>
      <c r="J230">
        <v>1</v>
      </c>
      <c r="K230">
        <v>1</v>
      </c>
      <c r="L230">
        <v>1</v>
      </c>
      <c r="M230">
        <v>1</v>
      </c>
      <c r="N230">
        <v>1</v>
      </c>
      <c r="O230">
        <v>1</v>
      </c>
      <c r="P230">
        <v>1</v>
      </c>
      <c r="Q230">
        <v>1</v>
      </c>
      <c r="R230">
        <v>1</v>
      </c>
      <c r="S230">
        <v>1</v>
      </c>
      <c r="T230">
        <v>1</v>
      </c>
      <c r="U230">
        <v>1</v>
      </c>
      <c r="V230">
        <v>1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  <c r="AJ230">
        <v>1</v>
      </c>
      <c r="AK230">
        <v>1</v>
      </c>
    </row>
    <row r="231" spans="1:37" x14ac:dyDescent="0.2">
      <c r="A231" t="s">
        <v>930</v>
      </c>
      <c r="B231">
        <v>1</v>
      </c>
      <c r="C231">
        <v>1</v>
      </c>
      <c r="D231">
        <v>1</v>
      </c>
      <c r="E231">
        <v>1</v>
      </c>
      <c r="F231">
        <v>1</v>
      </c>
      <c r="G231">
        <v>1</v>
      </c>
      <c r="H231">
        <v>1</v>
      </c>
      <c r="I231">
        <v>1</v>
      </c>
      <c r="J231">
        <v>1</v>
      </c>
      <c r="K231">
        <v>1</v>
      </c>
      <c r="L231">
        <v>1</v>
      </c>
      <c r="M231">
        <v>1</v>
      </c>
      <c r="N231">
        <v>1</v>
      </c>
      <c r="O231">
        <v>1</v>
      </c>
      <c r="P231">
        <v>1</v>
      </c>
      <c r="Q231">
        <v>1</v>
      </c>
      <c r="R231">
        <v>1</v>
      </c>
      <c r="S231">
        <v>1</v>
      </c>
      <c r="T231">
        <v>1</v>
      </c>
      <c r="U231">
        <v>1</v>
      </c>
      <c r="V231">
        <v>1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</row>
    <row r="232" spans="1:37" x14ac:dyDescent="0.2">
      <c r="A232" t="s">
        <v>579</v>
      </c>
      <c r="B232">
        <v>1</v>
      </c>
      <c r="C232">
        <v>1</v>
      </c>
      <c r="D232">
        <v>1</v>
      </c>
      <c r="E232">
        <v>1</v>
      </c>
      <c r="F232">
        <v>1</v>
      </c>
      <c r="G232">
        <v>1</v>
      </c>
      <c r="H232">
        <v>1</v>
      </c>
      <c r="I232">
        <v>1</v>
      </c>
      <c r="J232">
        <v>1</v>
      </c>
      <c r="K232">
        <v>1</v>
      </c>
      <c r="L232">
        <v>1</v>
      </c>
      <c r="M232">
        <v>1</v>
      </c>
      <c r="N232">
        <v>1</v>
      </c>
      <c r="O232">
        <v>1</v>
      </c>
      <c r="P232">
        <v>1</v>
      </c>
      <c r="Q232">
        <v>1</v>
      </c>
      <c r="R232">
        <v>1</v>
      </c>
      <c r="S232">
        <v>1</v>
      </c>
      <c r="T232">
        <v>1</v>
      </c>
      <c r="U232">
        <v>1</v>
      </c>
      <c r="V232">
        <v>1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  <c r="AJ232">
        <v>1</v>
      </c>
      <c r="AK232">
        <v>1</v>
      </c>
    </row>
    <row r="233" spans="1:37" x14ac:dyDescent="0.2">
      <c r="A233" s="28" t="s">
        <v>580</v>
      </c>
      <c r="B233">
        <v>1</v>
      </c>
      <c r="C233">
        <v>1</v>
      </c>
      <c r="D233">
        <v>1</v>
      </c>
      <c r="E233">
        <v>1</v>
      </c>
      <c r="F233">
        <v>1</v>
      </c>
      <c r="G233">
        <v>1</v>
      </c>
      <c r="H233">
        <v>1</v>
      </c>
      <c r="I233">
        <v>1</v>
      </c>
      <c r="J233">
        <v>1</v>
      </c>
      <c r="K233">
        <v>1</v>
      </c>
      <c r="L233">
        <v>1</v>
      </c>
      <c r="M233">
        <v>1</v>
      </c>
      <c r="N233">
        <v>1</v>
      </c>
      <c r="O233">
        <v>1</v>
      </c>
      <c r="P233">
        <v>1</v>
      </c>
      <c r="Q233">
        <v>1</v>
      </c>
      <c r="R233">
        <v>1</v>
      </c>
      <c r="S233">
        <v>1</v>
      </c>
      <c r="T233">
        <v>1</v>
      </c>
      <c r="U233">
        <v>1</v>
      </c>
      <c r="V233">
        <v>1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  <c r="AJ233">
        <v>1</v>
      </c>
      <c r="AK233">
        <v>1</v>
      </c>
    </row>
    <row r="234" spans="1:37" x14ac:dyDescent="0.2">
      <c r="A234" t="s">
        <v>582</v>
      </c>
      <c r="B234">
        <v>1</v>
      </c>
      <c r="C234">
        <v>1</v>
      </c>
      <c r="D234">
        <v>1</v>
      </c>
      <c r="E234">
        <v>1</v>
      </c>
      <c r="F234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v>1</v>
      </c>
      <c r="N234">
        <v>1</v>
      </c>
      <c r="O234">
        <v>1</v>
      </c>
      <c r="P234">
        <v>1</v>
      </c>
      <c r="Q234">
        <v>1</v>
      </c>
      <c r="R234">
        <v>1</v>
      </c>
      <c r="S234">
        <v>1</v>
      </c>
      <c r="T234">
        <v>1</v>
      </c>
      <c r="U234">
        <v>1</v>
      </c>
      <c r="V234">
        <v>1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  <c r="AJ234">
        <v>1</v>
      </c>
      <c r="AK234">
        <v>1</v>
      </c>
    </row>
    <row r="235" spans="1:37" x14ac:dyDescent="0.2">
      <c r="A235" t="s">
        <v>918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v>1</v>
      </c>
      <c r="N235">
        <v>1</v>
      </c>
      <c r="O235">
        <v>1</v>
      </c>
      <c r="P235">
        <v>1</v>
      </c>
      <c r="Q235">
        <v>1</v>
      </c>
      <c r="R235">
        <v>1</v>
      </c>
      <c r="S235">
        <v>1</v>
      </c>
      <c r="T235">
        <v>1</v>
      </c>
      <c r="U235">
        <v>1</v>
      </c>
      <c r="V235">
        <v>1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9"/>
  <sheetViews>
    <sheetView workbookViewId="0">
      <selection activeCell="O33" sqref="O33"/>
    </sheetView>
  </sheetViews>
  <sheetFormatPr baseColWidth="10" defaultColWidth="8.83203125" defaultRowHeight="15" x14ac:dyDescent="0.2"/>
  <sheetData>
    <row r="1" spans="1:2" x14ac:dyDescent="0.2">
      <c r="A1" t="s">
        <v>932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L794632"/>
  <sheetViews>
    <sheetView topLeftCell="A267" workbookViewId="0">
      <selection activeCell="O288" sqref="O288"/>
    </sheetView>
  </sheetViews>
  <sheetFormatPr baseColWidth="10" defaultColWidth="10.83203125" defaultRowHeight="15" x14ac:dyDescent="0.2"/>
  <cols>
    <col min="1" max="1" width="10.83203125" style="135" customWidth="1"/>
    <col min="2" max="16384" width="10.83203125" style="135"/>
  </cols>
  <sheetData>
    <row r="1" spans="1:12" x14ac:dyDescent="0.2">
      <c r="A1" s="38" t="s">
        <v>106</v>
      </c>
      <c r="B1" s="38" t="s">
        <v>107</v>
      </c>
      <c r="C1" s="38" t="s">
        <v>654</v>
      </c>
      <c r="D1" s="38" t="s">
        <v>933</v>
      </c>
      <c r="E1" s="38" t="s">
        <v>934</v>
      </c>
      <c r="F1" s="38" t="s">
        <v>935</v>
      </c>
      <c r="G1" s="38" t="s">
        <v>936</v>
      </c>
      <c r="H1" s="94" t="s">
        <v>937</v>
      </c>
      <c r="I1" s="94" t="s">
        <v>938</v>
      </c>
      <c r="J1" s="38" t="s">
        <v>939</v>
      </c>
      <c r="K1" s="94" t="s">
        <v>940</v>
      </c>
      <c r="L1" s="94" t="s">
        <v>941</v>
      </c>
    </row>
    <row r="2" spans="1:12" x14ac:dyDescent="0.2">
      <c r="A2" t="s">
        <v>942</v>
      </c>
      <c r="B2" t="s">
        <v>943</v>
      </c>
      <c r="C2">
        <v>2015</v>
      </c>
      <c r="D2" t="s">
        <v>147</v>
      </c>
      <c r="E2" t="s">
        <v>534</v>
      </c>
      <c r="F2" t="s">
        <v>944</v>
      </c>
      <c r="G2">
        <v>-100000</v>
      </c>
      <c r="H2" t="b">
        <v>0</v>
      </c>
      <c r="I2">
        <v>-100000</v>
      </c>
      <c r="J2">
        <v>0</v>
      </c>
      <c r="K2">
        <v>0</v>
      </c>
      <c r="L2" t="s">
        <v>607</v>
      </c>
    </row>
    <row r="3" spans="1:12" x14ac:dyDescent="0.2">
      <c r="A3" t="s">
        <v>942</v>
      </c>
      <c r="B3" t="s">
        <v>943</v>
      </c>
      <c r="C3">
        <v>2015</v>
      </c>
      <c r="D3" t="s">
        <v>147</v>
      </c>
      <c r="E3" t="s">
        <v>534</v>
      </c>
      <c r="F3" t="s">
        <v>944</v>
      </c>
      <c r="G3">
        <v>-1395</v>
      </c>
      <c r="H3" t="b">
        <v>0</v>
      </c>
      <c r="I3">
        <v>-1395</v>
      </c>
      <c r="J3">
        <v>3.9626899524589998E-4</v>
      </c>
      <c r="K3">
        <v>3.5238685818846809E-4</v>
      </c>
      <c r="L3" t="s">
        <v>607</v>
      </c>
    </row>
    <row r="4" spans="1:12" x14ac:dyDescent="0.2">
      <c r="A4" t="s">
        <v>942</v>
      </c>
      <c r="B4" t="s">
        <v>943</v>
      </c>
      <c r="C4">
        <v>2015</v>
      </c>
      <c r="D4" t="s">
        <v>147</v>
      </c>
      <c r="E4" t="s">
        <v>534</v>
      </c>
      <c r="F4" t="s">
        <v>944</v>
      </c>
      <c r="G4">
        <v>-1395</v>
      </c>
      <c r="H4" t="b">
        <v>0</v>
      </c>
      <c r="I4">
        <v>-1395</v>
      </c>
      <c r="J4">
        <v>0</v>
      </c>
      <c r="K4">
        <v>0</v>
      </c>
      <c r="L4" t="s">
        <v>607</v>
      </c>
    </row>
    <row r="5" spans="1:12" x14ac:dyDescent="0.2">
      <c r="A5" t="s">
        <v>942</v>
      </c>
      <c r="B5" t="s">
        <v>943</v>
      </c>
      <c r="C5">
        <v>2015</v>
      </c>
      <c r="D5" t="s">
        <v>147</v>
      </c>
      <c r="E5" t="s">
        <v>534</v>
      </c>
      <c r="F5" t="s">
        <v>945</v>
      </c>
      <c r="G5">
        <v>-789</v>
      </c>
      <c r="H5" t="b">
        <v>0</v>
      </c>
      <c r="I5">
        <v>-789</v>
      </c>
      <c r="J5">
        <v>4.3263388797641E-3</v>
      </c>
      <c r="K5">
        <v>3.8472476615351902E-3</v>
      </c>
      <c r="L5" t="s">
        <v>607</v>
      </c>
    </row>
    <row r="6" spans="1:12" x14ac:dyDescent="0.2">
      <c r="A6" t="s">
        <v>942</v>
      </c>
      <c r="B6" t="s">
        <v>943</v>
      </c>
      <c r="C6">
        <v>2015</v>
      </c>
      <c r="D6" t="s">
        <v>147</v>
      </c>
      <c r="E6" t="s">
        <v>534</v>
      </c>
      <c r="F6" t="s">
        <v>945</v>
      </c>
      <c r="G6">
        <v>-677</v>
      </c>
      <c r="H6" t="b">
        <v>0</v>
      </c>
      <c r="I6">
        <v>-677</v>
      </c>
      <c r="J6">
        <v>0.20296771824359799</v>
      </c>
      <c r="K6">
        <v>0.18049142729715931</v>
      </c>
      <c r="L6" t="s">
        <v>607</v>
      </c>
    </row>
    <row r="7" spans="1:12" x14ac:dyDescent="0.2">
      <c r="A7" t="s">
        <v>942</v>
      </c>
      <c r="B7" t="s">
        <v>943</v>
      </c>
      <c r="C7">
        <v>2015</v>
      </c>
      <c r="D7" t="s">
        <v>147</v>
      </c>
      <c r="E7" t="s">
        <v>534</v>
      </c>
      <c r="F7" t="s">
        <v>946</v>
      </c>
      <c r="G7">
        <v>-646</v>
      </c>
      <c r="H7" t="b">
        <v>0</v>
      </c>
      <c r="I7">
        <v>-646</v>
      </c>
      <c r="J7">
        <v>1.9077699631452599E-2</v>
      </c>
      <c r="K7">
        <v>1.6965068464211201E-2</v>
      </c>
      <c r="L7" t="s">
        <v>607</v>
      </c>
    </row>
    <row r="8" spans="1:12" x14ac:dyDescent="0.2">
      <c r="A8" t="s">
        <v>942</v>
      </c>
      <c r="B8" t="s">
        <v>943</v>
      </c>
      <c r="C8">
        <v>2015</v>
      </c>
      <c r="D8" t="s">
        <v>147</v>
      </c>
      <c r="E8" t="s">
        <v>534</v>
      </c>
      <c r="F8" t="s">
        <v>946</v>
      </c>
      <c r="G8">
        <v>-573</v>
      </c>
      <c r="H8" t="b">
        <v>0</v>
      </c>
      <c r="I8">
        <v>-573</v>
      </c>
      <c r="J8">
        <v>3.4521669149398999E-3</v>
      </c>
      <c r="K8">
        <v>3.0698799746948779E-3</v>
      </c>
      <c r="L8" t="s">
        <v>607</v>
      </c>
    </row>
    <row r="9" spans="1:12" x14ac:dyDescent="0.2">
      <c r="A9" t="s">
        <v>942</v>
      </c>
      <c r="B9" t="s">
        <v>943</v>
      </c>
      <c r="C9">
        <v>2015</v>
      </c>
      <c r="D9" t="s">
        <v>147</v>
      </c>
      <c r="E9" t="s">
        <v>534</v>
      </c>
      <c r="F9" t="s">
        <v>947</v>
      </c>
      <c r="G9">
        <v>-424</v>
      </c>
      <c r="H9" t="b">
        <v>0</v>
      </c>
      <c r="I9">
        <v>-424</v>
      </c>
      <c r="J9">
        <v>1.2669988870620701</v>
      </c>
      <c r="K9">
        <v>1.126693641179358</v>
      </c>
      <c r="L9" t="s">
        <v>607</v>
      </c>
    </row>
    <row r="10" spans="1:12" x14ac:dyDescent="0.2">
      <c r="A10" t="s">
        <v>942</v>
      </c>
      <c r="B10" t="s">
        <v>943</v>
      </c>
      <c r="C10">
        <v>2015</v>
      </c>
      <c r="D10" t="s">
        <v>147</v>
      </c>
      <c r="E10" t="s">
        <v>534</v>
      </c>
      <c r="F10" t="s">
        <v>946</v>
      </c>
      <c r="G10">
        <v>-375</v>
      </c>
      <c r="H10" t="b">
        <v>0</v>
      </c>
      <c r="I10">
        <v>-375</v>
      </c>
      <c r="J10">
        <v>4.4934998732059999E-4</v>
      </c>
      <c r="K10">
        <v>3.9958975382536568E-4</v>
      </c>
      <c r="L10" t="s">
        <v>607</v>
      </c>
    </row>
    <row r="11" spans="1:12" x14ac:dyDescent="0.2">
      <c r="A11" t="s">
        <v>942</v>
      </c>
      <c r="B11" t="s">
        <v>943</v>
      </c>
      <c r="C11">
        <v>2015</v>
      </c>
      <c r="D11" t="s">
        <v>147</v>
      </c>
      <c r="E11" t="s">
        <v>534</v>
      </c>
      <c r="F11" t="s">
        <v>946</v>
      </c>
      <c r="G11">
        <v>-315</v>
      </c>
      <c r="H11" t="b">
        <v>0</v>
      </c>
      <c r="I11">
        <v>-315</v>
      </c>
      <c r="J11">
        <v>0.52925866842269897</v>
      </c>
      <c r="K11">
        <v>0.47064948702018528</v>
      </c>
      <c r="L11" t="s">
        <v>607</v>
      </c>
    </row>
    <row r="12" spans="1:12" x14ac:dyDescent="0.2">
      <c r="A12" t="s">
        <v>942</v>
      </c>
      <c r="B12" t="s">
        <v>943</v>
      </c>
      <c r="C12">
        <v>2015</v>
      </c>
      <c r="D12" t="s">
        <v>147</v>
      </c>
      <c r="E12" t="s">
        <v>534</v>
      </c>
      <c r="F12" t="s">
        <v>946</v>
      </c>
      <c r="G12">
        <v>-297</v>
      </c>
      <c r="H12" t="b">
        <v>0</v>
      </c>
      <c r="I12">
        <v>-297</v>
      </c>
      <c r="J12">
        <v>1.2932790443301201E-2</v>
      </c>
      <c r="K12">
        <v>1.1500635796895361E-2</v>
      </c>
      <c r="L12" t="s">
        <v>607</v>
      </c>
    </row>
    <row r="13" spans="1:12" x14ac:dyDescent="0.2">
      <c r="A13" t="s">
        <v>942</v>
      </c>
      <c r="B13" t="s">
        <v>943</v>
      </c>
      <c r="C13">
        <v>2015</v>
      </c>
      <c r="D13" t="s">
        <v>147</v>
      </c>
      <c r="E13" t="s">
        <v>534</v>
      </c>
      <c r="F13" t="s">
        <v>946</v>
      </c>
      <c r="G13">
        <v>-272</v>
      </c>
      <c r="H13" t="b">
        <v>0</v>
      </c>
      <c r="I13">
        <v>-272</v>
      </c>
      <c r="J13">
        <v>1.8979900050909999E-4</v>
      </c>
      <c r="K13">
        <v>1.6878099038560899E-4</v>
      </c>
      <c r="L13" t="s">
        <v>607</v>
      </c>
    </row>
    <row r="14" spans="1:12" x14ac:dyDescent="0.2">
      <c r="A14" t="s">
        <v>942</v>
      </c>
      <c r="B14" t="s">
        <v>943</v>
      </c>
      <c r="C14">
        <v>2015</v>
      </c>
      <c r="D14" t="s">
        <v>147</v>
      </c>
      <c r="E14" t="s">
        <v>534</v>
      </c>
      <c r="F14" t="s">
        <v>946</v>
      </c>
      <c r="G14">
        <v>-264</v>
      </c>
      <c r="H14" t="b">
        <v>0</v>
      </c>
      <c r="I14">
        <v>-264</v>
      </c>
      <c r="J14">
        <v>9.3078710138797802E-2</v>
      </c>
      <c r="K14">
        <v>8.2771336197253076E-2</v>
      </c>
      <c r="L14" t="s">
        <v>607</v>
      </c>
    </row>
    <row r="15" spans="1:12" x14ac:dyDescent="0.2">
      <c r="A15" t="s">
        <v>942</v>
      </c>
      <c r="B15" t="s">
        <v>943</v>
      </c>
      <c r="C15">
        <v>2015</v>
      </c>
      <c r="D15" t="s">
        <v>147</v>
      </c>
      <c r="E15" t="s">
        <v>534</v>
      </c>
      <c r="F15" t="s">
        <v>946</v>
      </c>
      <c r="G15">
        <v>-248</v>
      </c>
      <c r="H15" t="b">
        <v>0</v>
      </c>
      <c r="I15">
        <v>-248</v>
      </c>
      <c r="J15">
        <v>2.8332630172371899E-2</v>
      </c>
      <c r="K15">
        <v>2.519512414657233E-2</v>
      </c>
      <c r="L15" t="s">
        <v>607</v>
      </c>
    </row>
    <row r="16" spans="1:12" x14ac:dyDescent="0.2">
      <c r="A16" t="s">
        <v>942</v>
      </c>
      <c r="B16" t="s">
        <v>943</v>
      </c>
      <c r="C16">
        <v>2015</v>
      </c>
      <c r="D16" t="s">
        <v>147</v>
      </c>
      <c r="E16" t="s">
        <v>534</v>
      </c>
      <c r="F16" t="s">
        <v>946</v>
      </c>
      <c r="G16">
        <v>-210</v>
      </c>
      <c r="H16" t="b">
        <v>0</v>
      </c>
      <c r="I16">
        <v>-210</v>
      </c>
      <c r="J16">
        <v>4.6965451911092004E-3</v>
      </c>
      <c r="K16">
        <v>4.1764579719595239E-3</v>
      </c>
      <c r="L16" t="s">
        <v>607</v>
      </c>
    </row>
    <row r="17" spans="1:12" x14ac:dyDescent="0.2">
      <c r="A17" t="s">
        <v>942</v>
      </c>
      <c r="B17" t="s">
        <v>943</v>
      </c>
      <c r="C17">
        <v>2015</v>
      </c>
      <c r="D17" t="s">
        <v>147</v>
      </c>
      <c r="E17" t="s">
        <v>534</v>
      </c>
      <c r="F17" t="s">
        <v>947</v>
      </c>
      <c r="G17">
        <v>-157</v>
      </c>
      <c r="H17" t="b">
        <v>0</v>
      </c>
      <c r="I17">
        <v>-157</v>
      </c>
      <c r="J17">
        <v>3.0480275154113698</v>
      </c>
      <c r="K17">
        <v>2.7104942670604459</v>
      </c>
      <c r="L17" t="s">
        <v>607</v>
      </c>
    </row>
    <row r="18" spans="1:12" x14ac:dyDescent="0.2">
      <c r="A18" t="s">
        <v>942</v>
      </c>
      <c r="B18" t="s">
        <v>943</v>
      </c>
      <c r="C18">
        <v>2015</v>
      </c>
      <c r="D18" t="s">
        <v>147</v>
      </c>
      <c r="E18" t="s">
        <v>534</v>
      </c>
      <c r="F18" t="s">
        <v>946</v>
      </c>
      <c r="G18">
        <v>-150</v>
      </c>
      <c r="H18" t="b">
        <v>0</v>
      </c>
      <c r="I18">
        <v>-150</v>
      </c>
      <c r="J18">
        <v>0.10087565332651099</v>
      </c>
      <c r="K18">
        <v>8.9704859501763129E-2</v>
      </c>
      <c r="L18" t="s">
        <v>607</v>
      </c>
    </row>
    <row r="19" spans="1:12" x14ac:dyDescent="0.2">
      <c r="A19" t="s">
        <v>942</v>
      </c>
      <c r="B19" t="s">
        <v>943</v>
      </c>
      <c r="C19">
        <v>2015</v>
      </c>
      <c r="D19" t="s">
        <v>147</v>
      </c>
      <c r="E19" t="s">
        <v>534</v>
      </c>
      <c r="F19" t="s">
        <v>947</v>
      </c>
      <c r="G19">
        <v>-127</v>
      </c>
      <c r="H19" t="b">
        <v>0</v>
      </c>
      <c r="I19">
        <v>-127</v>
      </c>
      <c r="J19">
        <v>4.7435471788048996E-3</v>
      </c>
      <c r="K19">
        <v>4.2182550415546926E-3</v>
      </c>
      <c r="L19" t="s">
        <v>607</v>
      </c>
    </row>
    <row r="20" spans="1:12" x14ac:dyDescent="0.2">
      <c r="A20" t="s">
        <v>942</v>
      </c>
      <c r="B20" t="s">
        <v>943</v>
      </c>
      <c r="C20">
        <v>2015</v>
      </c>
      <c r="D20" t="s">
        <v>147</v>
      </c>
      <c r="E20" t="s">
        <v>534</v>
      </c>
      <c r="F20" t="s">
        <v>947</v>
      </c>
      <c r="G20">
        <v>-94</v>
      </c>
      <c r="H20" t="b">
        <v>0</v>
      </c>
      <c r="I20">
        <v>-94</v>
      </c>
      <c r="J20">
        <v>2.5218553841113999E-2</v>
      </c>
      <c r="K20">
        <v>2.2425895194279229E-2</v>
      </c>
      <c r="L20" t="s">
        <v>607</v>
      </c>
    </row>
    <row r="21" spans="1:12" x14ac:dyDescent="0.2">
      <c r="A21" t="s">
        <v>942</v>
      </c>
      <c r="B21" t="s">
        <v>943</v>
      </c>
      <c r="C21">
        <v>2015</v>
      </c>
      <c r="D21" t="s">
        <v>147</v>
      </c>
      <c r="E21" t="s">
        <v>534</v>
      </c>
      <c r="F21" t="s">
        <v>947</v>
      </c>
      <c r="G21">
        <v>-58</v>
      </c>
      <c r="H21" t="b">
        <v>0</v>
      </c>
      <c r="I21">
        <v>-58</v>
      </c>
      <c r="J21">
        <v>0.60266840457916204</v>
      </c>
      <c r="K21">
        <v>0.53592995709220781</v>
      </c>
      <c r="L21" t="s">
        <v>607</v>
      </c>
    </row>
    <row r="22" spans="1:12" x14ac:dyDescent="0.2">
      <c r="A22" t="s">
        <v>942</v>
      </c>
      <c r="B22" t="s">
        <v>943</v>
      </c>
      <c r="C22">
        <v>2015</v>
      </c>
      <c r="D22" t="s">
        <v>147</v>
      </c>
      <c r="E22" t="s">
        <v>534</v>
      </c>
      <c r="F22" t="s">
        <v>947</v>
      </c>
      <c r="G22">
        <v>-49</v>
      </c>
      <c r="H22" t="b">
        <v>0</v>
      </c>
      <c r="I22">
        <v>-49</v>
      </c>
      <c r="J22">
        <v>6.4380712807178497E-2</v>
      </c>
      <c r="K22">
        <v>5.7251305013094972E-2</v>
      </c>
      <c r="L22" t="s">
        <v>607</v>
      </c>
    </row>
    <row r="23" spans="1:12" x14ac:dyDescent="0.2">
      <c r="A23" t="s">
        <v>942</v>
      </c>
      <c r="B23" t="s">
        <v>943</v>
      </c>
      <c r="C23">
        <v>2015</v>
      </c>
      <c r="D23" t="s">
        <v>147</v>
      </c>
      <c r="E23" t="s">
        <v>534</v>
      </c>
      <c r="F23" t="s">
        <v>947</v>
      </c>
      <c r="G23">
        <v>-25</v>
      </c>
      <c r="H23" t="b">
        <v>0</v>
      </c>
      <c r="I23">
        <v>-25</v>
      </c>
      <c r="J23">
        <v>0.36014130711555398</v>
      </c>
      <c r="K23">
        <v>0.32025988720007309</v>
      </c>
      <c r="L23" t="s">
        <v>607</v>
      </c>
    </row>
    <row r="24" spans="1:12" x14ac:dyDescent="0.2">
      <c r="A24" t="s">
        <v>942</v>
      </c>
      <c r="B24" t="s">
        <v>943</v>
      </c>
      <c r="C24">
        <v>2015</v>
      </c>
      <c r="D24" t="s">
        <v>147</v>
      </c>
      <c r="E24" t="s">
        <v>534</v>
      </c>
      <c r="F24" t="s">
        <v>945</v>
      </c>
      <c r="G24">
        <v>-18</v>
      </c>
      <c r="H24" t="b">
        <v>0</v>
      </c>
      <c r="I24">
        <v>-18</v>
      </c>
      <c r="J24">
        <v>2.20467972755432</v>
      </c>
      <c r="K24">
        <v>1.960537341617097</v>
      </c>
      <c r="L24" t="s">
        <v>607</v>
      </c>
    </row>
    <row r="25" spans="1:12" x14ac:dyDescent="0.2">
      <c r="A25" t="s">
        <v>942</v>
      </c>
      <c r="B25" t="s">
        <v>943</v>
      </c>
      <c r="C25">
        <v>2015</v>
      </c>
      <c r="D25" t="s">
        <v>147</v>
      </c>
      <c r="E25" t="s">
        <v>534</v>
      </c>
      <c r="F25" t="s">
        <v>947</v>
      </c>
      <c r="G25">
        <v>29</v>
      </c>
      <c r="H25" t="b">
        <v>0</v>
      </c>
      <c r="I25">
        <v>29</v>
      </c>
      <c r="J25">
        <v>8.0862388014793396E-2</v>
      </c>
      <c r="K25">
        <v>7.1907828268188756E-2</v>
      </c>
      <c r="L25" t="s">
        <v>607</v>
      </c>
    </row>
    <row r="26" spans="1:12" x14ac:dyDescent="0.2">
      <c r="A26" t="s">
        <v>942</v>
      </c>
      <c r="B26" t="s">
        <v>943</v>
      </c>
      <c r="C26">
        <v>2015</v>
      </c>
      <c r="D26" t="s">
        <v>147</v>
      </c>
      <c r="E26" t="s">
        <v>534</v>
      </c>
      <c r="F26" t="s">
        <v>947</v>
      </c>
      <c r="G26">
        <v>44</v>
      </c>
      <c r="H26" t="b">
        <v>0</v>
      </c>
      <c r="I26">
        <v>44</v>
      </c>
      <c r="J26">
        <v>0.160499513149261</v>
      </c>
      <c r="K26">
        <v>0.14272607712937641</v>
      </c>
      <c r="L26" t="s">
        <v>607</v>
      </c>
    </row>
    <row r="27" spans="1:12" x14ac:dyDescent="0.2">
      <c r="A27" t="s">
        <v>942</v>
      </c>
      <c r="B27" t="s">
        <v>943</v>
      </c>
      <c r="C27">
        <v>2015</v>
      </c>
      <c r="D27" t="s">
        <v>147</v>
      </c>
      <c r="E27" t="s">
        <v>534</v>
      </c>
      <c r="F27" t="s">
        <v>945</v>
      </c>
      <c r="G27">
        <v>137</v>
      </c>
      <c r="H27" t="b">
        <v>0</v>
      </c>
      <c r="I27">
        <v>137</v>
      </c>
      <c r="J27">
        <v>0.22539983689785001</v>
      </c>
      <c r="K27">
        <v>0.2004394522749337</v>
      </c>
      <c r="L27" t="s">
        <v>607</v>
      </c>
    </row>
    <row r="28" spans="1:12" x14ac:dyDescent="0.2">
      <c r="A28" t="s">
        <v>942</v>
      </c>
      <c r="B28" t="s">
        <v>943</v>
      </c>
      <c r="C28">
        <v>2015</v>
      </c>
      <c r="D28" t="s">
        <v>147</v>
      </c>
      <c r="E28" t="s">
        <v>534</v>
      </c>
      <c r="F28" t="s">
        <v>947</v>
      </c>
      <c r="G28">
        <v>143</v>
      </c>
      <c r="H28" t="b">
        <v>0</v>
      </c>
      <c r="I28">
        <v>143</v>
      </c>
      <c r="J28">
        <v>6.4233548939228099E-2</v>
      </c>
      <c r="K28">
        <v>5.7120437815085391E-2</v>
      </c>
      <c r="L28" t="s">
        <v>607</v>
      </c>
    </row>
    <row r="29" spans="1:12" x14ac:dyDescent="0.2">
      <c r="A29" t="s">
        <v>942</v>
      </c>
      <c r="B29" t="s">
        <v>943</v>
      </c>
      <c r="C29">
        <v>2015</v>
      </c>
      <c r="D29" t="s">
        <v>147</v>
      </c>
      <c r="E29" t="s">
        <v>534</v>
      </c>
      <c r="F29" t="s">
        <v>945</v>
      </c>
      <c r="G29">
        <v>161</v>
      </c>
      <c r="H29" t="b">
        <v>0</v>
      </c>
      <c r="I29">
        <v>161</v>
      </c>
      <c r="J29">
        <v>1.4038074761629099E-2</v>
      </c>
      <c r="K29">
        <v>1.2483522858495679E-2</v>
      </c>
      <c r="L29" t="s">
        <v>607</v>
      </c>
    </row>
    <row r="30" spans="1:12" x14ac:dyDescent="0.2">
      <c r="A30" t="s">
        <v>942</v>
      </c>
      <c r="B30" t="s">
        <v>943</v>
      </c>
      <c r="C30">
        <v>2015</v>
      </c>
      <c r="D30" t="s">
        <v>147</v>
      </c>
      <c r="E30" t="s">
        <v>534</v>
      </c>
      <c r="F30" t="s">
        <v>947</v>
      </c>
      <c r="G30">
        <v>184</v>
      </c>
      <c r="H30" t="b">
        <v>0</v>
      </c>
      <c r="I30">
        <v>184</v>
      </c>
      <c r="J30">
        <v>2.5223779957741E-3</v>
      </c>
      <c r="K30">
        <v>2.2430542579870349E-3</v>
      </c>
      <c r="L30" t="s">
        <v>607</v>
      </c>
    </row>
    <row r="31" spans="1:12" x14ac:dyDescent="0.2">
      <c r="A31" t="s">
        <v>942</v>
      </c>
      <c r="B31" t="s">
        <v>943</v>
      </c>
      <c r="C31">
        <v>2015</v>
      </c>
      <c r="D31" t="s">
        <v>147</v>
      </c>
      <c r="E31" t="s">
        <v>534</v>
      </c>
      <c r="F31" t="s">
        <v>945</v>
      </c>
      <c r="G31">
        <v>189</v>
      </c>
      <c r="H31" t="b">
        <v>0</v>
      </c>
      <c r="I31">
        <v>189</v>
      </c>
      <c r="J31">
        <v>0.21434612572193101</v>
      </c>
      <c r="K31">
        <v>0.19060980978628089</v>
      </c>
      <c r="L31" t="s">
        <v>607</v>
      </c>
    </row>
    <row r="32" spans="1:12" x14ac:dyDescent="0.2">
      <c r="A32" t="s">
        <v>942</v>
      </c>
      <c r="B32" t="s">
        <v>943</v>
      </c>
      <c r="C32">
        <v>2015</v>
      </c>
      <c r="D32" t="s">
        <v>147</v>
      </c>
      <c r="E32" t="s">
        <v>534</v>
      </c>
      <c r="F32" t="s">
        <v>945</v>
      </c>
      <c r="G32">
        <v>195</v>
      </c>
      <c r="H32" t="b">
        <v>0</v>
      </c>
      <c r="I32">
        <v>195</v>
      </c>
      <c r="J32">
        <v>5.71334734559059E-2</v>
      </c>
      <c r="K32">
        <v>5.0806612301392828E-2</v>
      </c>
      <c r="L32" t="s">
        <v>607</v>
      </c>
    </row>
    <row r="33" spans="1:12" x14ac:dyDescent="0.2">
      <c r="A33" t="s">
        <v>942</v>
      </c>
      <c r="B33" t="s">
        <v>943</v>
      </c>
      <c r="C33">
        <v>2015</v>
      </c>
      <c r="D33" t="s">
        <v>147</v>
      </c>
      <c r="E33" t="s">
        <v>534</v>
      </c>
      <c r="F33" t="s">
        <v>947</v>
      </c>
      <c r="G33">
        <v>199</v>
      </c>
      <c r="H33" t="b">
        <v>0</v>
      </c>
      <c r="I33">
        <v>199</v>
      </c>
      <c r="J33">
        <v>2.0789513364434201E-2</v>
      </c>
      <c r="K33">
        <v>1.848731893145994E-2</v>
      </c>
      <c r="L33" t="s">
        <v>607</v>
      </c>
    </row>
    <row r="34" spans="1:12" x14ac:dyDescent="0.2">
      <c r="A34" t="s">
        <v>942</v>
      </c>
      <c r="B34" t="s">
        <v>943</v>
      </c>
      <c r="C34">
        <v>2015</v>
      </c>
      <c r="D34" t="s">
        <v>147</v>
      </c>
      <c r="E34" t="s">
        <v>534</v>
      </c>
      <c r="F34" t="s">
        <v>945</v>
      </c>
      <c r="G34">
        <v>230</v>
      </c>
      <c r="H34" t="b">
        <v>0</v>
      </c>
      <c r="I34">
        <v>230</v>
      </c>
      <c r="J34">
        <v>9.6563540399074596E-2</v>
      </c>
      <c r="K34">
        <v>8.587026243541869E-2</v>
      </c>
      <c r="L34" t="s">
        <v>607</v>
      </c>
    </row>
    <row r="35" spans="1:12" x14ac:dyDescent="0.2">
      <c r="A35" t="s">
        <v>942</v>
      </c>
      <c r="B35" t="s">
        <v>943</v>
      </c>
      <c r="C35">
        <v>2015</v>
      </c>
      <c r="D35" t="s">
        <v>147</v>
      </c>
      <c r="E35" t="s">
        <v>534</v>
      </c>
      <c r="F35" t="s">
        <v>946</v>
      </c>
      <c r="G35">
        <v>230</v>
      </c>
      <c r="H35" t="b">
        <v>0</v>
      </c>
      <c r="I35">
        <v>230</v>
      </c>
      <c r="J35">
        <v>0.17169559001922599</v>
      </c>
      <c r="K35">
        <v>0.1526823199835399</v>
      </c>
      <c r="L35" t="s">
        <v>607</v>
      </c>
    </row>
    <row r="36" spans="1:12" x14ac:dyDescent="0.2">
      <c r="A36" t="s">
        <v>942</v>
      </c>
      <c r="B36" t="s">
        <v>943</v>
      </c>
      <c r="C36">
        <v>2015</v>
      </c>
      <c r="D36" t="s">
        <v>147</v>
      </c>
      <c r="E36" t="s">
        <v>534</v>
      </c>
      <c r="F36" t="s">
        <v>947</v>
      </c>
      <c r="G36">
        <v>253</v>
      </c>
      <c r="H36" t="b">
        <v>0</v>
      </c>
      <c r="I36">
        <v>253</v>
      </c>
      <c r="J36">
        <v>1.0265790857374699E-2</v>
      </c>
      <c r="K36">
        <v>9.128975091289581E-3</v>
      </c>
      <c r="L36" t="s">
        <v>607</v>
      </c>
    </row>
    <row r="37" spans="1:12" x14ac:dyDescent="0.2">
      <c r="A37" t="s">
        <v>942</v>
      </c>
      <c r="B37" t="s">
        <v>943</v>
      </c>
      <c r="C37">
        <v>2015</v>
      </c>
      <c r="D37" t="s">
        <v>147</v>
      </c>
      <c r="E37" t="s">
        <v>534</v>
      </c>
      <c r="F37" t="s">
        <v>947</v>
      </c>
      <c r="G37">
        <v>264</v>
      </c>
      <c r="H37" t="b">
        <v>0</v>
      </c>
      <c r="I37">
        <v>264</v>
      </c>
      <c r="J37">
        <v>9.0304197510699996E-4</v>
      </c>
      <c r="K37">
        <v>8.0304068256159392E-4</v>
      </c>
      <c r="L37" t="s">
        <v>607</v>
      </c>
    </row>
    <row r="38" spans="1:12" x14ac:dyDescent="0.2">
      <c r="A38" t="s">
        <v>942</v>
      </c>
      <c r="B38" t="s">
        <v>943</v>
      </c>
      <c r="C38">
        <v>2015</v>
      </c>
      <c r="D38" t="s">
        <v>147</v>
      </c>
      <c r="E38" t="s">
        <v>534</v>
      </c>
      <c r="F38" t="s">
        <v>946</v>
      </c>
      <c r="G38">
        <v>360</v>
      </c>
      <c r="H38" t="b">
        <v>0</v>
      </c>
      <c r="I38">
        <v>360</v>
      </c>
      <c r="J38">
        <v>3.2982549164444E-3</v>
      </c>
      <c r="K38">
        <v>2.9330119223414971E-3</v>
      </c>
      <c r="L38" t="s">
        <v>607</v>
      </c>
    </row>
    <row r="39" spans="1:12" x14ac:dyDescent="0.2">
      <c r="A39" t="s">
        <v>942</v>
      </c>
      <c r="B39" t="s">
        <v>943</v>
      </c>
      <c r="C39">
        <v>2015</v>
      </c>
      <c r="D39" t="s">
        <v>147</v>
      </c>
      <c r="E39" t="s">
        <v>534</v>
      </c>
      <c r="F39" t="s">
        <v>948</v>
      </c>
      <c r="G39">
        <v>463</v>
      </c>
      <c r="H39" t="b">
        <v>0</v>
      </c>
      <c r="I39">
        <v>463</v>
      </c>
      <c r="J39">
        <v>0.115058243274688</v>
      </c>
      <c r="K39">
        <v>0.10231689418722251</v>
      </c>
      <c r="L39" t="s">
        <v>607</v>
      </c>
    </row>
    <row r="40" spans="1:12" x14ac:dyDescent="0.2">
      <c r="A40" t="s">
        <v>942</v>
      </c>
      <c r="B40" t="s">
        <v>943</v>
      </c>
      <c r="C40">
        <v>2015</v>
      </c>
      <c r="D40" t="s">
        <v>147</v>
      </c>
      <c r="E40" t="s">
        <v>534</v>
      </c>
      <c r="F40" t="s">
        <v>948</v>
      </c>
      <c r="G40">
        <v>502</v>
      </c>
      <c r="H40" t="b">
        <v>0</v>
      </c>
      <c r="I40">
        <v>502</v>
      </c>
      <c r="J40">
        <v>5.5683711543679003E-3</v>
      </c>
      <c r="K40">
        <v>4.9517394493540064E-3</v>
      </c>
      <c r="L40" t="s">
        <v>607</v>
      </c>
    </row>
    <row r="41" spans="1:12" x14ac:dyDescent="0.2">
      <c r="A41" t="s">
        <v>942</v>
      </c>
      <c r="B41" t="s">
        <v>943</v>
      </c>
      <c r="C41">
        <v>2015</v>
      </c>
      <c r="D41" t="s">
        <v>147</v>
      </c>
      <c r="E41" t="s">
        <v>534</v>
      </c>
      <c r="F41" t="s">
        <v>948</v>
      </c>
      <c r="G41">
        <v>524</v>
      </c>
      <c r="H41" t="b">
        <v>0</v>
      </c>
      <c r="I41">
        <v>524</v>
      </c>
      <c r="J41">
        <v>0.74291312694549505</v>
      </c>
      <c r="K41">
        <v>0.66064422362602748</v>
      </c>
      <c r="L41" t="s">
        <v>607</v>
      </c>
    </row>
    <row r="42" spans="1:12" x14ac:dyDescent="0.2">
      <c r="A42" t="s">
        <v>942</v>
      </c>
      <c r="B42" t="s">
        <v>943</v>
      </c>
      <c r="C42">
        <v>2015</v>
      </c>
      <c r="D42" t="s">
        <v>147</v>
      </c>
      <c r="E42" t="s">
        <v>534</v>
      </c>
      <c r="F42" t="s">
        <v>948</v>
      </c>
      <c r="G42">
        <v>540</v>
      </c>
      <c r="H42" t="b">
        <v>0</v>
      </c>
      <c r="I42">
        <v>540</v>
      </c>
      <c r="J42">
        <v>1.2908970005810301E-2</v>
      </c>
      <c r="K42">
        <v>1.1479453193086339E-2</v>
      </c>
      <c r="L42" t="s">
        <v>607</v>
      </c>
    </row>
    <row r="43" spans="1:12" x14ac:dyDescent="0.2">
      <c r="A43" t="s">
        <v>942</v>
      </c>
      <c r="B43" t="s">
        <v>943</v>
      </c>
      <c r="C43">
        <v>2015</v>
      </c>
      <c r="D43" t="s">
        <v>147</v>
      </c>
      <c r="E43" t="s">
        <v>534</v>
      </c>
      <c r="F43" t="s">
        <v>945</v>
      </c>
      <c r="G43">
        <v>561</v>
      </c>
      <c r="H43" t="b">
        <v>0</v>
      </c>
      <c r="I43">
        <v>561</v>
      </c>
      <c r="J43">
        <v>9.7779196221379995E-4</v>
      </c>
      <c r="K43">
        <v>8.6951298653240602E-4</v>
      </c>
      <c r="L43" t="s">
        <v>607</v>
      </c>
    </row>
    <row r="44" spans="1:12" x14ac:dyDescent="0.2">
      <c r="A44" t="s">
        <v>942</v>
      </c>
      <c r="B44" t="s">
        <v>943</v>
      </c>
      <c r="C44">
        <v>2015</v>
      </c>
      <c r="D44" t="s">
        <v>147</v>
      </c>
      <c r="E44" t="s">
        <v>534</v>
      </c>
      <c r="F44" t="s">
        <v>948</v>
      </c>
      <c r="G44">
        <v>577</v>
      </c>
      <c r="H44" t="b">
        <v>0</v>
      </c>
      <c r="I44">
        <v>577</v>
      </c>
      <c r="J44">
        <v>0.52190381288528398</v>
      </c>
      <c r="K44">
        <v>0.46410909535100758</v>
      </c>
      <c r="L44" t="s">
        <v>607</v>
      </c>
    </row>
    <row r="45" spans="1:12" x14ac:dyDescent="0.2">
      <c r="A45" t="s">
        <v>942</v>
      </c>
      <c r="B45" t="s">
        <v>943</v>
      </c>
      <c r="C45">
        <v>2015</v>
      </c>
      <c r="D45" t="s">
        <v>147</v>
      </c>
      <c r="E45" t="s">
        <v>534</v>
      </c>
      <c r="F45" t="s">
        <v>945</v>
      </c>
      <c r="G45">
        <v>636</v>
      </c>
      <c r="H45" t="b">
        <v>0</v>
      </c>
      <c r="I45">
        <v>636</v>
      </c>
      <c r="J45">
        <v>5.3376797586680001E-4</v>
      </c>
      <c r="K45">
        <v>4.7465944162651682E-4</v>
      </c>
      <c r="L45" t="s">
        <v>607</v>
      </c>
    </row>
    <row r="46" spans="1:12" x14ac:dyDescent="0.2">
      <c r="A46" t="s">
        <v>942</v>
      </c>
      <c r="B46" t="s">
        <v>943</v>
      </c>
      <c r="C46">
        <v>2015</v>
      </c>
      <c r="D46" t="s">
        <v>147</v>
      </c>
      <c r="E46" t="s">
        <v>534</v>
      </c>
      <c r="F46" t="s">
        <v>948</v>
      </c>
      <c r="G46">
        <v>636</v>
      </c>
      <c r="H46" t="b">
        <v>0</v>
      </c>
      <c r="I46">
        <v>636</v>
      </c>
      <c r="J46">
        <v>6.0445140115916998E-3</v>
      </c>
      <c r="K46">
        <v>5.3751550774221489E-3</v>
      </c>
      <c r="L46" t="s">
        <v>607</v>
      </c>
    </row>
    <row r="47" spans="1:12" x14ac:dyDescent="0.2">
      <c r="A47" t="s">
        <v>942</v>
      </c>
      <c r="B47" t="s">
        <v>943</v>
      </c>
      <c r="C47">
        <v>2015</v>
      </c>
      <c r="D47" t="s">
        <v>147</v>
      </c>
      <c r="E47" t="s">
        <v>534</v>
      </c>
      <c r="F47" t="s">
        <v>948</v>
      </c>
      <c r="G47">
        <v>643</v>
      </c>
      <c r="H47" t="b">
        <v>0</v>
      </c>
      <c r="I47">
        <v>643</v>
      </c>
      <c r="J47">
        <v>3.9821166545152699E-2</v>
      </c>
      <c r="K47">
        <v>3.5411440048541833E-2</v>
      </c>
      <c r="L47" t="s">
        <v>607</v>
      </c>
    </row>
    <row r="48" spans="1:12" x14ac:dyDescent="0.2">
      <c r="A48" t="s">
        <v>942</v>
      </c>
      <c r="B48" t="s">
        <v>943</v>
      </c>
      <c r="C48">
        <v>2015</v>
      </c>
      <c r="D48" t="s">
        <v>147</v>
      </c>
      <c r="E48" t="s">
        <v>534</v>
      </c>
      <c r="F48" t="s">
        <v>948</v>
      </c>
      <c r="G48">
        <v>662</v>
      </c>
      <c r="H48" t="b">
        <v>0</v>
      </c>
      <c r="I48">
        <v>662</v>
      </c>
      <c r="J48">
        <v>3.0033575370907801E-2</v>
      </c>
      <c r="K48">
        <v>2.670770964191466E-2</v>
      </c>
      <c r="L48" t="s">
        <v>607</v>
      </c>
    </row>
    <row r="49" spans="1:12" x14ac:dyDescent="0.2">
      <c r="A49" t="s">
        <v>942</v>
      </c>
      <c r="B49" t="s">
        <v>943</v>
      </c>
      <c r="C49">
        <v>2015</v>
      </c>
      <c r="D49" t="s">
        <v>147</v>
      </c>
      <c r="E49" t="s">
        <v>534</v>
      </c>
      <c r="F49" t="s">
        <v>948</v>
      </c>
      <c r="G49">
        <v>699</v>
      </c>
      <c r="H49" t="b">
        <v>0</v>
      </c>
      <c r="I49">
        <v>699</v>
      </c>
      <c r="J49">
        <v>1.4247446320951001E-2</v>
      </c>
      <c r="K49">
        <v>1.266970897668462E-2</v>
      </c>
      <c r="L49" t="s">
        <v>607</v>
      </c>
    </row>
    <row r="50" spans="1:12" x14ac:dyDescent="0.2">
      <c r="A50" t="s">
        <v>942</v>
      </c>
      <c r="B50" t="s">
        <v>943</v>
      </c>
      <c r="C50">
        <v>2015</v>
      </c>
      <c r="D50" t="s">
        <v>147</v>
      </c>
      <c r="E50" t="s">
        <v>534</v>
      </c>
      <c r="F50" t="s">
        <v>948</v>
      </c>
      <c r="G50">
        <v>790</v>
      </c>
      <c r="H50" t="b">
        <v>0</v>
      </c>
      <c r="I50">
        <v>790</v>
      </c>
      <c r="J50">
        <v>6.8630301393570001E-4</v>
      </c>
      <c r="K50">
        <v>6.1030301574818962E-4</v>
      </c>
      <c r="L50" t="s">
        <v>607</v>
      </c>
    </row>
    <row r="51" spans="1:12" x14ac:dyDescent="0.2">
      <c r="A51" t="s">
        <v>942</v>
      </c>
      <c r="B51" t="s">
        <v>943</v>
      </c>
      <c r="C51">
        <v>2015</v>
      </c>
      <c r="D51" t="s">
        <v>147</v>
      </c>
      <c r="E51" t="s">
        <v>534</v>
      </c>
      <c r="F51" t="s">
        <v>945</v>
      </c>
      <c r="G51">
        <v>805</v>
      </c>
      <c r="H51" t="b">
        <v>0</v>
      </c>
      <c r="I51">
        <v>805</v>
      </c>
      <c r="J51">
        <v>7.3761460371315002E-3</v>
      </c>
      <c r="K51">
        <v>6.5593244961068709E-3</v>
      </c>
      <c r="L51" t="s">
        <v>607</v>
      </c>
    </row>
    <row r="52" spans="1:12" x14ac:dyDescent="0.2">
      <c r="A52" t="s">
        <v>942</v>
      </c>
      <c r="B52" t="s">
        <v>943</v>
      </c>
      <c r="C52">
        <v>2015</v>
      </c>
      <c r="D52" t="s">
        <v>147</v>
      </c>
      <c r="E52" t="s">
        <v>534</v>
      </c>
      <c r="F52" t="s">
        <v>945</v>
      </c>
      <c r="G52">
        <v>833</v>
      </c>
      <c r="H52" t="b">
        <v>0</v>
      </c>
      <c r="I52">
        <v>833</v>
      </c>
      <c r="J52">
        <v>4.5343209058046003E-3</v>
      </c>
      <c r="K52">
        <v>4.0321981209336206E-3</v>
      </c>
      <c r="L52" t="s">
        <v>607</v>
      </c>
    </row>
    <row r="53" spans="1:12" x14ac:dyDescent="0.2">
      <c r="A53" t="s">
        <v>942</v>
      </c>
      <c r="B53" t="s">
        <v>943</v>
      </c>
      <c r="C53">
        <v>2015</v>
      </c>
      <c r="D53" t="s">
        <v>147</v>
      </c>
      <c r="E53" t="s">
        <v>534</v>
      </c>
      <c r="F53" t="s">
        <v>948</v>
      </c>
      <c r="G53">
        <v>893</v>
      </c>
      <c r="H53" t="b">
        <v>0</v>
      </c>
      <c r="I53">
        <v>893</v>
      </c>
      <c r="J53">
        <v>9.9329076707363101E-2</v>
      </c>
      <c r="K53">
        <v>8.8329548078695377E-2</v>
      </c>
      <c r="L53" t="s">
        <v>607</v>
      </c>
    </row>
    <row r="54" spans="1:12" x14ac:dyDescent="0.2">
      <c r="A54" t="s">
        <v>942</v>
      </c>
      <c r="B54" t="s">
        <v>943</v>
      </c>
      <c r="C54">
        <v>2015</v>
      </c>
      <c r="D54" t="s">
        <v>147</v>
      </c>
      <c r="E54" t="s">
        <v>534</v>
      </c>
      <c r="F54" t="s">
        <v>948</v>
      </c>
      <c r="G54">
        <v>1022</v>
      </c>
      <c r="H54" t="b">
        <v>0</v>
      </c>
      <c r="I54">
        <v>1022</v>
      </c>
      <c r="J54">
        <v>8.5080601274970002E-4</v>
      </c>
      <c r="K54">
        <v>7.5658923952573996E-4</v>
      </c>
      <c r="L54" t="s">
        <v>607</v>
      </c>
    </row>
    <row r="55" spans="1:12" x14ac:dyDescent="0.2">
      <c r="A55" t="s">
        <v>942</v>
      </c>
      <c r="B55" t="s">
        <v>943</v>
      </c>
      <c r="C55">
        <v>2015</v>
      </c>
      <c r="D55" t="s">
        <v>147</v>
      </c>
      <c r="E55" t="s">
        <v>534</v>
      </c>
      <c r="F55" t="s">
        <v>948</v>
      </c>
      <c r="G55">
        <v>1099</v>
      </c>
      <c r="H55" t="b">
        <v>0</v>
      </c>
      <c r="I55">
        <v>1099</v>
      </c>
      <c r="J55">
        <v>7.9910373315215007E-3</v>
      </c>
      <c r="K55">
        <v>7.1061238015207974E-3</v>
      </c>
      <c r="L55" t="s">
        <v>607</v>
      </c>
    </row>
    <row r="56" spans="1:12" x14ac:dyDescent="0.2">
      <c r="A56" t="s">
        <v>942</v>
      </c>
      <c r="B56" t="s">
        <v>943</v>
      </c>
      <c r="C56">
        <v>2015</v>
      </c>
      <c r="D56" t="s">
        <v>147</v>
      </c>
      <c r="E56" t="s">
        <v>534</v>
      </c>
      <c r="F56" t="s">
        <v>948</v>
      </c>
      <c r="G56">
        <v>1121</v>
      </c>
      <c r="H56" t="b">
        <v>0</v>
      </c>
      <c r="I56">
        <v>1121</v>
      </c>
      <c r="J56">
        <v>2.2266799351200001E-4</v>
      </c>
      <c r="K56">
        <v>1.980101284586577E-4</v>
      </c>
      <c r="L56" t="s">
        <v>607</v>
      </c>
    </row>
    <row r="57" spans="1:12" x14ac:dyDescent="0.2">
      <c r="A57" t="s">
        <v>942</v>
      </c>
      <c r="B57" t="s">
        <v>943</v>
      </c>
      <c r="C57">
        <v>2015</v>
      </c>
      <c r="D57" t="s">
        <v>147</v>
      </c>
      <c r="E57" t="s">
        <v>534</v>
      </c>
      <c r="F57" t="s">
        <v>945</v>
      </c>
      <c r="G57">
        <v>1347</v>
      </c>
      <c r="H57" t="b">
        <v>0</v>
      </c>
      <c r="I57">
        <v>1347</v>
      </c>
      <c r="J57">
        <v>1.40228942036629E-2</v>
      </c>
      <c r="K57">
        <v>1.247002336902909E-2</v>
      </c>
      <c r="L57" t="s">
        <v>607</v>
      </c>
    </row>
    <row r="58" spans="1:12" x14ac:dyDescent="0.2">
      <c r="A58" t="s">
        <v>942</v>
      </c>
      <c r="B58" t="s">
        <v>943</v>
      </c>
      <c r="C58">
        <v>2015</v>
      </c>
      <c r="D58" t="s">
        <v>147</v>
      </c>
      <c r="E58" t="s">
        <v>534</v>
      </c>
      <c r="F58" t="s">
        <v>945</v>
      </c>
      <c r="G58">
        <v>1542</v>
      </c>
      <c r="H58" t="b">
        <v>0</v>
      </c>
      <c r="I58">
        <v>1542</v>
      </c>
      <c r="J58">
        <v>1.2583099305630001E-4</v>
      </c>
      <c r="K58">
        <v>1.118966884561057E-4</v>
      </c>
      <c r="L58" t="s">
        <v>607</v>
      </c>
    </row>
    <row r="59" spans="1:12" x14ac:dyDescent="0.2">
      <c r="A59" t="s">
        <v>942</v>
      </c>
      <c r="B59" t="s">
        <v>943</v>
      </c>
      <c r="C59">
        <v>2015</v>
      </c>
      <c r="D59" t="s">
        <v>147</v>
      </c>
      <c r="E59" t="s">
        <v>534</v>
      </c>
      <c r="F59" t="s">
        <v>945</v>
      </c>
      <c r="G59">
        <v>100000</v>
      </c>
      <c r="H59" t="b">
        <v>0</v>
      </c>
      <c r="I59">
        <v>100000</v>
      </c>
      <c r="J59" s="97">
        <v>9.9999999999999998E-13</v>
      </c>
      <c r="K59">
        <v>8.8926174496644289E-13</v>
      </c>
      <c r="L59" t="s">
        <v>607</v>
      </c>
    </row>
    <row r="60" spans="1:12" x14ac:dyDescent="0.2">
      <c r="A60" t="s">
        <v>942</v>
      </c>
      <c r="B60" t="s">
        <v>943</v>
      </c>
      <c r="C60">
        <v>2020</v>
      </c>
      <c r="D60" t="s">
        <v>147</v>
      </c>
      <c r="E60" t="s">
        <v>534</v>
      </c>
      <c r="F60" t="s">
        <v>944</v>
      </c>
      <c r="G60">
        <v>-100000</v>
      </c>
      <c r="H60" t="b">
        <v>0</v>
      </c>
      <c r="I60">
        <v>-100000</v>
      </c>
      <c r="J60">
        <v>0</v>
      </c>
      <c r="K60">
        <v>0</v>
      </c>
      <c r="L60" t="s">
        <v>607</v>
      </c>
    </row>
    <row r="61" spans="1:12" x14ac:dyDescent="0.2">
      <c r="A61" t="s">
        <v>942</v>
      </c>
      <c r="B61" t="s">
        <v>943</v>
      </c>
      <c r="C61">
        <v>2020</v>
      </c>
      <c r="D61" t="s">
        <v>147</v>
      </c>
      <c r="E61" t="s">
        <v>534</v>
      </c>
      <c r="F61" t="s">
        <v>944</v>
      </c>
      <c r="G61">
        <v>-4961</v>
      </c>
      <c r="H61" t="b">
        <v>0</v>
      </c>
      <c r="I61">
        <v>-4961</v>
      </c>
      <c r="J61">
        <v>1.3225199654700001E-4</v>
      </c>
      <c r="K61">
        <v>1.1760664122468119E-4</v>
      </c>
      <c r="L61" t="s">
        <v>607</v>
      </c>
    </row>
    <row r="62" spans="1:12" x14ac:dyDescent="0.2">
      <c r="A62" t="s">
        <v>942</v>
      </c>
      <c r="B62" t="s">
        <v>943</v>
      </c>
      <c r="C62">
        <v>2020</v>
      </c>
      <c r="D62" t="s">
        <v>147</v>
      </c>
      <c r="E62" t="s">
        <v>534</v>
      </c>
      <c r="F62" t="s">
        <v>944</v>
      </c>
      <c r="G62">
        <v>-4961</v>
      </c>
      <c r="H62" t="b">
        <v>0</v>
      </c>
      <c r="I62">
        <v>-4961</v>
      </c>
      <c r="J62">
        <v>0</v>
      </c>
      <c r="K62">
        <v>0</v>
      </c>
      <c r="L62" t="s">
        <v>607</v>
      </c>
    </row>
    <row r="63" spans="1:12" x14ac:dyDescent="0.2">
      <c r="A63" t="s">
        <v>942</v>
      </c>
      <c r="B63" t="s">
        <v>943</v>
      </c>
      <c r="C63">
        <v>2020</v>
      </c>
      <c r="D63" t="s">
        <v>147</v>
      </c>
      <c r="E63" t="s">
        <v>534</v>
      </c>
      <c r="F63" t="s">
        <v>945</v>
      </c>
      <c r="G63">
        <v>-861</v>
      </c>
      <c r="H63" t="b">
        <v>0</v>
      </c>
      <c r="I63">
        <v>-861</v>
      </c>
      <c r="J63">
        <v>4.5148460194468004E-3</v>
      </c>
      <c r="K63">
        <v>4.014879849508061E-3</v>
      </c>
      <c r="L63" t="s">
        <v>607</v>
      </c>
    </row>
    <row r="64" spans="1:12" x14ac:dyDescent="0.2">
      <c r="A64" t="s">
        <v>942</v>
      </c>
      <c r="B64" t="s">
        <v>943</v>
      </c>
      <c r="C64">
        <v>2020</v>
      </c>
      <c r="D64" t="s">
        <v>147</v>
      </c>
      <c r="E64" t="s">
        <v>534</v>
      </c>
      <c r="F64" t="s">
        <v>945</v>
      </c>
      <c r="G64">
        <v>-781</v>
      </c>
      <c r="H64" t="b">
        <v>0</v>
      </c>
      <c r="I64">
        <v>-781</v>
      </c>
      <c r="J64">
        <v>0.18552419543266299</v>
      </c>
      <c r="K64">
        <v>0.16497956976394529</v>
      </c>
      <c r="L64" t="s">
        <v>607</v>
      </c>
    </row>
    <row r="65" spans="1:12" x14ac:dyDescent="0.2">
      <c r="A65" t="s">
        <v>942</v>
      </c>
      <c r="B65" t="s">
        <v>943</v>
      </c>
      <c r="C65">
        <v>2020</v>
      </c>
      <c r="D65" t="s">
        <v>147</v>
      </c>
      <c r="E65" t="s">
        <v>534</v>
      </c>
      <c r="F65" t="s">
        <v>946</v>
      </c>
      <c r="G65">
        <v>-539</v>
      </c>
      <c r="H65" t="b">
        <v>0</v>
      </c>
      <c r="I65">
        <v>-539</v>
      </c>
      <c r="J65">
        <v>6.5368153154850006E-2</v>
      </c>
      <c r="K65">
        <v>5.812939793971561E-2</v>
      </c>
      <c r="L65" t="s">
        <v>607</v>
      </c>
    </row>
    <row r="66" spans="1:12" x14ac:dyDescent="0.2">
      <c r="A66" t="s">
        <v>942</v>
      </c>
      <c r="B66" t="s">
        <v>943</v>
      </c>
      <c r="C66">
        <v>2020</v>
      </c>
      <c r="D66" t="s">
        <v>147</v>
      </c>
      <c r="E66" t="s">
        <v>534</v>
      </c>
      <c r="F66" t="s">
        <v>947</v>
      </c>
      <c r="G66">
        <v>-522</v>
      </c>
      <c r="H66" t="b">
        <v>0</v>
      </c>
      <c r="I66">
        <v>-522</v>
      </c>
      <c r="J66">
        <v>1.0959953069686801</v>
      </c>
      <c r="K66">
        <v>0.97462669915000077</v>
      </c>
      <c r="L66" t="s">
        <v>607</v>
      </c>
    </row>
    <row r="67" spans="1:12" x14ac:dyDescent="0.2">
      <c r="A67" t="s">
        <v>942</v>
      </c>
      <c r="B67" t="s">
        <v>943</v>
      </c>
      <c r="C67">
        <v>2020</v>
      </c>
      <c r="D67" t="s">
        <v>147</v>
      </c>
      <c r="E67" t="s">
        <v>534</v>
      </c>
      <c r="F67" t="s">
        <v>946</v>
      </c>
      <c r="G67">
        <v>-492</v>
      </c>
      <c r="H67" t="b">
        <v>0</v>
      </c>
      <c r="I67">
        <v>-492</v>
      </c>
      <c r="J67">
        <v>3.1275860965252001E-3</v>
      </c>
      <c r="K67">
        <v>2.7812426697287852E-3</v>
      </c>
      <c r="L67" t="s">
        <v>607</v>
      </c>
    </row>
    <row r="68" spans="1:12" x14ac:dyDescent="0.2">
      <c r="A68" t="s">
        <v>942</v>
      </c>
      <c r="B68" t="s">
        <v>943</v>
      </c>
      <c r="C68">
        <v>2020</v>
      </c>
      <c r="D68" t="s">
        <v>147</v>
      </c>
      <c r="E68" t="s">
        <v>534</v>
      </c>
      <c r="F68" t="s">
        <v>946</v>
      </c>
      <c r="G68">
        <v>-470</v>
      </c>
      <c r="H68" t="b">
        <v>0</v>
      </c>
      <c r="I68">
        <v>-470</v>
      </c>
      <c r="J68">
        <v>1.26521997153759E-2</v>
      </c>
      <c r="K68">
        <v>1.1251117196559111E-2</v>
      </c>
      <c r="L68" t="s">
        <v>607</v>
      </c>
    </row>
    <row r="69" spans="1:12" x14ac:dyDescent="0.2">
      <c r="A69" t="s">
        <v>942</v>
      </c>
      <c r="B69" t="s">
        <v>943</v>
      </c>
      <c r="C69">
        <v>2020</v>
      </c>
      <c r="D69" t="s">
        <v>147</v>
      </c>
      <c r="E69" t="s">
        <v>534</v>
      </c>
      <c r="F69" t="s">
        <v>946</v>
      </c>
      <c r="G69">
        <v>-433</v>
      </c>
      <c r="H69" t="b">
        <v>0</v>
      </c>
      <c r="I69">
        <v>-433</v>
      </c>
      <c r="J69">
        <v>8.0508947372436496E-2</v>
      </c>
      <c r="K69">
        <v>7.1593527025824402E-2</v>
      </c>
      <c r="L69" t="s">
        <v>607</v>
      </c>
    </row>
    <row r="70" spans="1:12" x14ac:dyDescent="0.2">
      <c r="A70" t="s">
        <v>942</v>
      </c>
      <c r="B70" t="s">
        <v>943</v>
      </c>
      <c r="C70">
        <v>2020</v>
      </c>
      <c r="D70" t="s">
        <v>147</v>
      </c>
      <c r="E70" t="s">
        <v>534</v>
      </c>
      <c r="F70" t="s">
        <v>946</v>
      </c>
      <c r="G70">
        <v>-376</v>
      </c>
      <c r="H70" t="b">
        <v>0</v>
      </c>
      <c r="I70">
        <v>-376</v>
      </c>
      <c r="J70">
        <v>2.5674421340227099E-2</v>
      </c>
      <c r="K70">
        <v>2.2831280722014031E-2</v>
      </c>
      <c r="L70" t="s">
        <v>607</v>
      </c>
    </row>
    <row r="71" spans="1:12" x14ac:dyDescent="0.2">
      <c r="A71" t="s">
        <v>942</v>
      </c>
      <c r="B71" t="s">
        <v>943</v>
      </c>
      <c r="C71">
        <v>2020</v>
      </c>
      <c r="D71" t="s">
        <v>147</v>
      </c>
      <c r="E71" t="s">
        <v>534</v>
      </c>
      <c r="F71" t="s">
        <v>946</v>
      </c>
      <c r="G71">
        <v>-263</v>
      </c>
      <c r="H71" t="b">
        <v>0</v>
      </c>
      <c r="I71">
        <v>-263</v>
      </c>
      <c r="J71">
        <v>4.5451099867929999E-4</v>
      </c>
      <c r="K71">
        <v>4.0417924379199501E-4</v>
      </c>
      <c r="L71" t="s">
        <v>607</v>
      </c>
    </row>
    <row r="72" spans="1:12" x14ac:dyDescent="0.2">
      <c r="A72" t="s">
        <v>942</v>
      </c>
      <c r="B72" t="s">
        <v>943</v>
      </c>
      <c r="C72">
        <v>2020</v>
      </c>
      <c r="D72" t="s">
        <v>147</v>
      </c>
      <c r="E72" t="s">
        <v>534</v>
      </c>
      <c r="F72" t="s">
        <v>946</v>
      </c>
      <c r="G72">
        <v>-246</v>
      </c>
      <c r="H72" t="b">
        <v>0</v>
      </c>
      <c r="I72">
        <v>-246</v>
      </c>
      <c r="J72">
        <v>1.00571531802416E-2</v>
      </c>
      <c r="K72">
        <v>8.9434415864564562E-3</v>
      </c>
      <c r="L72" t="s">
        <v>607</v>
      </c>
    </row>
    <row r="73" spans="1:12" x14ac:dyDescent="0.2">
      <c r="A73" t="s">
        <v>942</v>
      </c>
      <c r="B73" t="s">
        <v>943</v>
      </c>
      <c r="C73">
        <v>2020</v>
      </c>
      <c r="D73" t="s">
        <v>147</v>
      </c>
      <c r="E73" t="s">
        <v>534</v>
      </c>
      <c r="F73" t="s">
        <v>946</v>
      </c>
      <c r="G73">
        <v>-232</v>
      </c>
      <c r="H73" t="b">
        <v>0</v>
      </c>
      <c r="I73">
        <v>-232</v>
      </c>
      <c r="J73">
        <v>4.5527941547334003E-3</v>
      </c>
      <c r="K73">
        <v>4.0486256745112456E-3</v>
      </c>
      <c r="L73" t="s">
        <v>607</v>
      </c>
    </row>
    <row r="74" spans="1:12" x14ac:dyDescent="0.2">
      <c r="A74" t="s">
        <v>942</v>
      </c>
      <c r="B74" t="s">
        <v>943</v>
      </c>
      <c r="C74">
        <v>2020</v>
      </c>
      <c r="D74" t="s">
        <v>147</v>
      </c>
      <c r="E74" t="s">
        <v>534</v>
      </c>
      <c r="F74" t="s">
        <v>946</v>
      </c>
      <c r="G74">
        <v>-229</v>
      </c>
      <c r="H74" t="b">
        <v>0</v>
      </c>
      <c r="I74">
        <v>-229</v>
      </c>
      <c r="J74">
        <v>0.37059801816940302</v>
      </c>
      <c r="K74">
        <v>0.32955864031842891</v>
      </c>
      <c r="L74" t="s">
        <v>607</v>
      </c>
    </row>
    <row r="75" spans="1:12" x14ac:dyDescent="0.2">
      <c r="A75" t="s">
        <v>942</v>
      </c>
      <c r="B75" t="s">
        <v>943</v>
      </c>
      <c r="C75">
        <v>2020</v>
      </c>
      <c r="D75" t="s">
        <v>147</v>
      </c>
      <c r="E75" t="s">
        <v>534</v>
      </c>
      <c r="F75" t="s">
        <v>947</v>
      </c>
      <c r="G75">
        <v>-211</v>
      </c>
      <c r="H75" t="b">
        <v>0</v>
      </c>
      <c r="I75">
        <v>-211</v>
      </c>
      <c r="J75">
        <v>2.80884361267089</v>
      </c>
      <c r="K75">
        <v>2.4977971723415631</v>
      </c>
      <c r="L75" t="s">
        <v>607</v>
      </c>
    </row>
    <row r="76" spans="1:12" x14ac:dyDescent="0.2">
      <c r="A76" t="s">
        <v>942</v>
      </c>
      <c r="B76" t="s">
        <v>943</v>
      </c>
      <c r="C76">
        <v>2020</v>
      </c>
      <c r="D76" t="s">
        <v>147</v>
      </c>
      <c r="E76" t="s">
        <v>534</v>
      </c>
      <c r="F76" t="s">
        <v>946</v>
      </c>
      <c r="G76">
        <v>-194</v>
      </c>
      <c r="H76" t="b">
        <v>0</v>
      </c>
      <c r="I76">
        <v>-194</v>
      </c>
      <c r="J76">
        <v>2.48111988185E-4</v>
      </c>
      <c r="K76">
        <v>2.2063649956048661E-4</v>
      </c>
      <c r="L76" t="s">
        <v>607</v>
      </c>
    </row>
    <row r="77" spans="1:12" x14ac:dyDescent="0.2">
      <c r="A77" t="s">
        <v>942</v>
      </c>
      <c r="B77" t="s">
        <v>943</v>
      </c>
      <c r="C77">
        <v>2020</v>
      </c>
      <c r="D77" t="s">
        <v>147</v>
      </c>
      <c r="E77" t="s">
        <v>534</v>
      </c>
      <c r="F77" t="s">
        <v>947</v>
      </c>
      <c r="G77">
        <v>-116</v>
      </c>
      <c r="H77" t="b">
        <v>0</v>
      </c>
      <c r="I77">
        <v>-116</v>
      </c>
      <c r="J77">
        <v>2.28034239262342E-2</v>
      </c>
      <c r="K77">
        <v>2.027821255185256E-2</v>
      </c>
      <c r="L77" t="s">
        <v>607</v>
      </c>
    </row>
    <row r="78" spans="1:12" x14ac:dyDescent="0.2">
      <c r="A78" t="s">
        <v>942</v>
      </c>
      <c r="B78" t="s">
        <v>943</v>
      </c>
      <c r="C78">
        <v>2020</v>
      </c>
      <c r="D78" t="s">
        <v>147</v>
      </c>
      <c r="E78" t="s">
        <v>534</v>
      </c>
      <c r="F78" t="s">
        <v>947</v>
      </c>
      <c r="G78">
        <v>-98</v>
      </c>
      <c r="H78" t="b">
        <v>0</v>
      </c>
      <c r="I78">
        <v>-98</v>
      </c>
      <c r="J78">
        <v>0.55262571573257402</v>
      </c>
      <c r="K78">
        <v>0.49142890828567831</v>
      </c>
      <c r="L78" t="s">
        <v>607</v>
      </c>
    </row>
    <row r="79" spans="1:12" x14ac:dyDescent="0.2">
      <c r="A79" t="s">
        <v>942</v>
      </c>
      <c r="B79" t="s">
        <v>943</v>
      </c>
      <c r="C79">
        <v>2020</v>
      </c>
      <c r="D79" t="s">
        <v>147</v>
      </c>
      <c r="E79" t="s">
        <v>534</v>
      </c>
      <c r="F79" t="s">
        <v>947</v>
      </c>
      <c r="G79">
        <v>-82</v>
      </c>
      <c r="H79" t="b">
        <v>0</v>
      </c>
      <c r="I79">
        <v>-82</v>
      </c>
      <c r="J79">
        <v>0.37836286425590498</v>
      </c>
      <c r="K79">
        <v>0.33646362089870752</v>
      </c>
      <c r="L79" t="s">
        <v>607</v>
      </c>
    </row>
    <row r="80" spans="1:12" x14ac:dyDescent="0.2">
      <c r="A80" t="s">
        <v>942</v>
      </c>
      <c r="B80" t="s">
        <v>943</v>
      </c>
      <c r="C80">
        <v>2020</v>
      </c>
      <c r="D80" t="s">
        <v>147</v>
      </c>
      <c r="E80" t="s">
        <v>534</v>
      </c>
      <c r="F80" t="s">
        <v>947</v>
      </c>
      <c r="G80">
        <v>-42</v>
      </c>
      <c r="H80" t="b">
        <v>0</v>
      </c>
      <c r="I80">
        <v>-42</v>
      </c>
      <c r="J80">
        <v>6.8893730640411405E-2</v>
      </c>
      <c r="K80">
        <v>6.1264559126540337E-2</v>
      </c>
      <c r="L80" t="s">
        <v>607</v>
      </c>
    </row>
    <row r="81" spans="1:12" x14ac:dyDescent="0.2">
      <c r="A81" t="s">
        <v>942</v>
      </c>
      <c r="B81" t="s">
        <v>943</v>
      </c>
      <c r="C81">
        <v>2020</v>
      </c>
      <c r="D81" t="s">
        <v>147</v>
      </c>
      <c r="E81" t="s">
        <v>534</v>
      </c>
      <c r="F81" t="s">
        <v>947</v>
      </c>
      <c r="G81">
        <v>-40</v>
      </c>
      <c r="H81" t="b">
        <v>0</v>
      </c>
      <c r="I81">
        <v>-40</v>
      </c>
      <c r="J81">
        <v>5.8678518980742004E-3</v>
      </c>
      <c r="K81">
        <v>5.2180562180861182E-3</v>
      </c>
      <c r="L81" t="s">
        <v>607</v>
      </c>
    </row>
    <row r="82" spans="1:12" x14ac:dyDescent="0.2">
      <c r="A82" t="s">
        <v>942</v>
      </c>
      <c r="B82" t="s">
        <v>943</v>
      </c>
      <c r="C82">
        <v>2020</v>
      </c>
      <c r="D82" t="s">
        <v>147</v>
      </c>
      <c r="E82" t="s">
        <v>534</v>
      </c>
      <c r="F82" t="s">
        <v>947</v>
      </c>
      <c r="G82">
        <v>-39</v>
      </c>
      <c r="H82" t="b">
        <v>0</v>
      </c>
      <c r="I82">
        <v>-39</v>
      </c>
      <c r="J82">
        <v>9.2492267489433302E-2</v>
      </c>
      <c r="K82">
        <v>8.2249835183556455E-2</v>
      </c>
      <c r="L82" t="s">
        <v>607</v>
      </c>
    </row>
    <row r="83" spans="1:12" x14ac:dyDescent="0.2">
      <c r="A83" t="s">
        <v>942</v>
      </c>
      <c r="B83" t="s">
        <v>943</v>
      </c>
      <c r="C83">
        <v>2020</v>
      </c>
      <c r="D83" t="s">
        <v>147</v>
      </c>
      <c r="E83" t="s">
        <v>534</v>
      </c>
      <c r="F83" t="s">
        <v>947</v>
      </c>
      <c r="G83">
        <v>-10</v>
      </c>
      <c r="H83" t="b">
        <v>0</v>
      </c>
      <c r="I83">
        <v>-10</v>
      </c>
      <c r="J83">
        <v>0.15848843753337799</v>
      </c>
      <c r="K83">
        <v>0.1409377045179368</v>
      </c>
      <c r="L83" t="s">
        <v>607</v>
      </c>
    </row>
    <row r="84" spans="1:12" x14ac:dyDescent="0.2">
      <c r="A84" t="s">
        <v>942</v>
      </c>
      <c r="B84" t="s">
        <v>943</v>
      </c>
      <c r="C84">
        <v>2020</v>
      </c>
      <c r="D84" t="s">
        <v>147</v>
      </c>
      <c r="E84" t="s">
        <v>534</v>
      </c>
      <c r="F84" t="s">
        <v>945</v>
      </c>
      <c r="G84">
        <v>23</v>
      </c>
      <c r="H84" t="b">
        <v>0</v>
      </c>
      <c r="I84">
        <v>23</v>
      </c>
      <c r="J84">
        <v>2.8869767189025799</v>
      </c>
      <c r="K84">
        <v>2.5672779547288038</v>
      </c>
      <c r="L84" t="s">
        <v>607</v>
      </c>
    </row>
    <row r="85" spans="1:12" x14ac:dyDescent="0.2">
      <c r="A85" t="s">
        <v>942</v>
      </c>
      <c r="B85" t="s">
        <v>943</v>
      </c>
      <c r="C85">
        <v>2020</v>
      </c>
      <c r="D85" t="s">
        <v>147</v>
      </c>
      <c r="E85" t="s">
        <v>534</v>
      </c>
      <c r="F85" t="s">
        <v>945</v>
      </c>
      <c r="G85">
        <v>100</v>
      </c>
      <c r="H85" t="b">
        <v>0</v>
      </c>
      <c r="I85">
        <v>100</v>
      </c>
      <c r="J85">
        <v>8.9063905179500594E-2</v>
      </c>
      <c r="K85">
        <v>7.9201123733448509E-2</v>
      </c>
      <c r="L85" t="s">
        <v>607</v>
      </c>
    </row>
    <row r="86" spans="1:12" x14ac:dyDescent="0.2">
      <c r="A86" t="s">
        <v>942</v>
      </c>
      <c r="B86" t="s">
        <v>943</v>
      </c>
      <c r="C86">
        <v>2020</v>
      </c>
      <c r="D86" t="s">
        <v>147</v>
      </c>
      <c r="E86" t="s">
        <v>534</v>
      </c>
      <c r="F86" t="s">
        <v>945</v>
      </c>
      <c r="G86">
        <v>139</v>
      </c>
      <c r="H86" t="b">
        <v>0</v>
      </c>
      <c r="I86">
        <v>139</v>
      </c>
      <c r="J86">
        <v>2.00538691133261E-2</v>
      </c>
      <c r="K86">
        <v>1.7833138641045021E-2</v>
      </c>
      <c r="L86" t="s">
        <v>607</v>
      </c>
    </row>
    <row r="87" spans="1:12" x14ac:dyDescent="0.2">
      <c r="A87" t="s">
        <v>942</v>
      </c>
      <c r="B87" t="s">
        <v>943</v>
      </c>
      <c r="C87">
        <v>2020</v>
      </c>
      <c r="D87" t="s">
        <v>147</v>
      </c>
      <c r="E87" t="s">
        <v>534</v>
      </c>
      <c r="F87" t="s">
        <v>945</v>
      </c>
      <c r="G87">
        <v>146</v>
      </c>
      <c r="H87" t="b">
        <v>0</v>
      </c>
      <c r="I87">
        <v>146</v>
      </c>
      <c r="J87">
        <v>0.271088927984237</v>
      </c>
      <c r="K87">
        <v>0.24106901314034501</v>
      </c>
      <c r="L87" t="s">
        <v>607</v>
      </c>
    </row>
    <row r="88" spans="1:12" x14ac:dyDescent="0.2">
      <c r="A88" t="s">
        <v>942</v>
      </c>
      <c r="B88" t="s">
        <v>943</v>
      </c>
      <c r="C88">
        <v>2020</v>
      </c>
      <c r="D88" t="s">
        <v>147</v>
      </c>
      <c r="E88" t="s">
        <v>534</v>
      </c>
      <c r="F88" t="s">
        <v>947</v>
      </c>
      <c r="G88">
        <v>157</v>
      </c>
      <c r="H88" t="b">
        <v>0</v>
      </c>
      <c r="I88">
        <v>157</v>
      </c>
      <c r="J88">
        <v>6.6534787416458102E-2</v>
      </c>
      <c r="K88">
        <v>5.9166841158930859E-2</v>
      </c>
      <c r="L88" t="s">
        <v>607</v>
      </c>
    </row>
    <row r="89" spans="1:12" x14ac:dyDescent="0.2">
      <c r="A89" t="s">
        <v>942</v>
      </c>
      <c r="B89" t="s">
        <v>943</v>
      </c>
      <c r="C89">
        <v>2020</v>
      </c>
      <c r="D89" t="s">
        <v>147</v>
      </c>
      <c r="E89" t="s">
        <v>534</v>
      </c>
      <c r="F89" t="s">
        <v>947</v>
      </c>
      <c r="G89">
        <v>192</v>
      </c>
      <c r="H89" t="b">
        <v>0</v>
      </c>
      <c r="I89">
        <v>192</v>
      </c>
      <c r="J89">
        <v>2.5514049921184999E-3</v>
      </c>
      <c r="K89">
        <v>2.2688668554073912E-3</v>
      </c>
      <c r="L89" t="s">
        <v>607</v>
      </c>
    </row>
    <row r="90" spans="1:12" x14ac:dyDescent="0.2">
      <c r="A90" t="s">
        <v>942</v>
      </c>
      <c r="B90" t="s">
        <v>943</v>
      </c>
      <c r="C90">
        <v>2020</v>
      </c>
      <c r="D90" t="s">
        <v>147</v>
      </c>
      <c r="E90" t="s">
        <v>534</v>
      </c>
      <c r="F90" t="s">
        <v>947</v>
      </c>
      <c r="G90">
        <v>193</v>
      </c>
      <c r="H90" t="b">
        <v>0</v>
      </c>
      <c r="I90">
        <v>193</v>
      </c>
      <c r="J90">
        <v>9.6035134047269995E-3</v>
      </c>
      <c r="K90">
        <v>8.5400370880961574E-3</v>
      </c>
      <c r="L90" t="s">
        <v>607</v>
      </c>
    </row>
    <row r="91" spans="1:12" x14ac:dyDescent="0.2">
      <c r="A91" t="s">
        <v>942</v>
      </c>
      <c r="B91" t="s">
        <v>943</v>
      </c>
      <c r="C91">
        <v>2020</v>
      </c>
      <c r="D91" t="s">
        <v>147</v>
      </c>
      <c r="E91" t="s">
        <v>534</v>
      </c>
      <c r="F91" t="s">
        <v>945</v>
      </c>
      <c r="G91">
        <v>204</v>
      </c>
      <c r="H91" t="b">
        <v>0</v>
      </c>
      <c r="I91">
        <v>204</v>
      </c>
      <c r="J91">
        <v>0.132657155394554</v>
      </c>
      <c r="K91">
        <v>0.1179669334884457</v>
      </c>
      <c r="L91" t="s">
        <v>607</v>
      </c>
    </row>
    <row r="92" spans="1:12" x14ac:dyDescent="0.2">
      <c r="A92" t="s">
        <v>942</v>
      </c>
      <c r="B92" t="s">
        <v>943</v>
      </c>
      <c r="C92">
        <v>2020</v>
      </c>
      <c r="D92" t="s">
        <v>147</v>
      </c>
      <c r="E92" t="s">
        <v>534</v>
      </c>
      <c r="F92" t="s">
        <v>947</v>
      </c>
      <c r="G92">
        <v>209</v>
      </c>
      <c r="H92" t="b">
        <v>0</v>
      </c>
      <c r="I92">
        <v>209</v>
      </c>
      <c r="J92">
        <v>1.89396273344755E-2</v>
      </c>
      <c r="K92">
        <v>1.6842286052469829E-2</v>
      </c>
      <c r="L92" t="s">
        <v>607</v>
      </c>
    </row>
    <row r="93" spans="1:12" x14ac:dyDescent="0.2">
      <c r="A93" t="s">
        <v>942</v>
      </c>
      <c r="B93" t="s">
        <v>943</v>
      </c>
      <c r="C93">
        <v>2020</v>
      </c>
      <c r="D93" t="s">
        <v>147</v>
      </c>
      <c r="E93" t="s">
        <v>534</v>
      </c>
      <c r="F93" t="s">
        <v>945</v>
      </c>
      <c r="G93">
        <v>218</v>
      </c>
      <c r="H93" t="b">
        <v>0</v>
      </c>
      <c r="I93">
        <v>218</v>
      </c>
      <c r="J93">
        <v>0.30157792568206698</v>
      </c>
      <c r="K93">
        <v>0.26818171243539513</v>
      </c>
      <c r="L93" t="s">
        <v>607</v>
      </c>
    </row>
    <row r="94" spans="1:12" x14ac:dyDescent="0.2">
      <c r="A94" t="s">
        <v>942</v>
      </c>
      <c r="B94" t="s">
        <v>943</v>
      </c>
      <c r="C94">
        <v>2020</v>
      </c>
      <c r="D94" t="s">
        <v>147</v>
      </c>
      <c r="E94" t="s">
        <v>534</v>
      </c>
      <c r="F94" t="s">
        <v>947</v>
      </c>
      <c r="G94">
        <v>245</v>
      </c>
      <c r="H94" t="b">
        <v>0</v>
      </c>
      <c r="I94">
        <v>245</v>
      </c>
      <c r="J94">
        <v>9.224839741364E-4</v>
      </c>
      <c r="K94">
        <v>8.2032970854411407E-4</v>
      </c>
      <c r="L94" t="s">
        <v>607</v>
      </c>
    </row>
    <row r="95" spans="1:12" x14ac:dyDescent="0.2">
      <c r="A95" t="s">
        <v>942</v>
      </c>
      <c r="B95" t="s">
        <v>943</v>
      </c>
      <c r="C95">
        <v>2020</v>
      </c>
      <c r="D95" t="s">
        <v>147</v>
      </c>
      <c r="E95" t="s">
        <v>534</v>
      </c>
      <c r="F95" t="s">
        <v>946</v>
      </c>
      <c r="G95">
        <v>277</v>
      </c>
      <c r="H95" t="b">
        <v>0</v>
      </c>
      <c r="I95">
        <v>277</v>
      </c>
      <c r="J95">
        <v>0.15958152711391399</v>
      </c>
      <c r="K95">
        <v>0.14190974726572891</v>
      </c>
      <c r="L95" t="s">
        <v>607</v>
      </c>
    </row>
    <row r="96" spans="1:12" x14ac:dyDescent="0.2">
      <c r="A96" t="s">
        <v>942</v>
      </c>
      <c r="B96" t="s">
        <v>943</v>
      </c>
      <c r="C96">
        <v>2020</v>
      </c>
      <c r="D96" t="s">
        <v>147</v>
      </c>
      <c r="E96" t="s">
        <v>534</v>
      </c>
      <c r="F96" t="s">
        <v>946</v>
      </c>
      <c r="G96">
        <v>405</v>
      </c>
      <c r="H96" t="b">
        <v>0</v>
      </c>
      <c r="I96">
        <v>405</v>
      </c>
      <c r="J96">
        <v>3.6119660362600998E-3</v>
      </c>
      <c r="K96">
        <v>3.2119832201641832E-3</v>
      </c>
      <c r="L96" t="s">
        <v>607</v>
      </c>
    </row>
    <row r="97" spans="1:12" x14ac:dyDescent="0.2">
      <c r="A97" t="s">
        <v>942</v>
      </c>
      <c r="B97" t="s">
        <v>943</v>
      </c>
      <c r="C97">
        <v>2020</v>
      </c>
      <c r="D97" t="s">
        <v>147</v>
      </c>
      <c r="E97" t="s">
        <v>534</v>
      </c>
      <c r="F97" t="s">
        <v>948</v>
      </c>
      <c r="G97">
        <v>452</v>
      </c>
      <c r="H97" t="b">
        <v>0</v>
      </c>
      <c r="I97">
        <v>452</v>
      </c>
      <c r="J97">
        <v>0.125061646103858</v>
      </c>
      <c r="K97">
        <v>0.1112125376426925</v>
      </c>
      <c r="L97" t="s">
        <v>607</v>
      </c>
    </row>
    <row r="98" spans="1:12" x14ac:dyDescent="0.2">
      <c r="A98" t="s">
        <v>942</v>
      </c>
      <c r="B98" t="s">
        <v>943</v>
      </c>
      <c r="C98">
        <v>2020</v>
      </c>
      <c r="D98" t="s">
        <v>147</v>
      </c>
      <c r="E98" t="s">
        <v>534</v>
      </c>
      <c r="F98" t="s">
        <v>948</v>
      </c>
      <c r="G98">
        <v>490</v>
      </c>
      <c r="H98" t="b">
        <v>0</v>
      </c>
      <c r="I98">
        <v>490</v>
      </c>
      <c r="J98">
        <v>5.8640511706471001E-3</v>
      </c>
      <c r="K98">
        <v>5.2146763765821523E-3</v>
      </c>
      <c r="L98" t="s">
        <v>607</v>
      </c>
    </row>
    <row r="99" spans="1:12" x14ac:dyDescent="0.2">
      <c r="A99" t="s">
        <v>942</v>
      </c>
      <c r="B99" t="s">
        <v>943</v>
      </c>
      <c r="C99">
        <v>2020</v>
      </c>
      <c r="D99" t="s">
        <v>147</v>
      </c>
      <c r="E99" t="s">
        <v>534</v>
      </c>
      <c r="F99" t="s">
        <v>945</v>
      </c>
      <c r="G99">
        <v>511</v>
      </c>
      <c r="H99" t="b">
        <v>0</v>
      </c>
      <c r="I99">
        <v>511</v>
      </c>
      <c r="J99">
        <v>9.2105002840979998E-4</v>
      </c>
      <c r="K99">
        <v>8.1905455546509053E-4</v>
      </c>
      <c r="L99" t="s">
        <v>607</v>
      </c>
    </row>
    <row r="100" spans="1:12" x14ac:dyDescent="0.2">
      <c r="A100" t="s">
        <v>942</v>
      </c>
      <c r="B100" t="s">
        <v>943</v>
      </c>
      <c r="C100">
        <v>2020</v>
      </c>
      <c r="D100" t="s">
        <v>147</v>
      </c>
      <c r="E100" t="s">
        <v>534</v>
      </c>
      <c r="F100" t="s">
        <v>945</v>
      </c>
      <c r="G100">
        <v>544</v>
      </c>
      <c r="H100" t="b">
        <v>0</v>
      </c>
      <c r="I100">
        <v>544</v>
      </c>
      <c r="J100">
        <v>1.5505669871345E-3</v>
      </c>
      <c r="K100">
        <v>1.3788599046665861E-3</v>
      </c>
      <c r="L100" t="s">
        <v>607</v>
      </c>
    </row>
    <row r="101" spans="1:12" x14ac:dyDescent="0.2">
      <c r="A101" t="s">
        <v>942</v>
      </c>
      <c r="B101" t="s">
        <v>943</v>
      </c>
      <c r="C101">
        <v>2020</v>
      </c>
      <c r="D101" t="s">
        <v>147</v>
      </c>
      <c r="E101" t="s">
        <v>534</v>
      </c>
      <c r="F101" t="s">
        <v>948</v>
      </c>
      <c r="G101">
        <v>599</v>
      </c>
      <c r="H101" t="b">
        <v>0</v>
      </c>
      <c r="I101">
        <v>599</v>
      </c>
      <c r="J101">
        <v>1.25867733731866E-2</v>
      </c>
      <c r="K101">
        <v>1.119293605333708E-2</v>
      </c>
      <c r="L101" t="s">
        <v>607</v>
      </c>
    </row>
    <row r="102" spans="1:12" x14ac:dyDescent="0.2">
      <c r="A102" t="s">
        <v>942</v>
      </c>
      <c r="B102" t="s">
        <v>943</v>
      </c>
      <c r="C102">
        <v>2020</v>
      </c>
      <c r="D102" t="s">
        <v>147</v>
      </c>
      <c r="E102" t="s">
        <v>534</v>
      </c>
      <c r="F102" t="s">
        <v>948</v>
      </c>
      <c r="G102">
        <v>616</v>
      </c>
      <c r="H102" t="b">
        <v>0</v>
      </c>
      <c r="I102">
        <v>616</v>
      </c>
      <c r="J102">
        <v>2.03246138989925E-2</v>
      </c>
      <c r="K102">
        <v>1.8073901621587288E-2</v>
      </c>
      <c r="L102" t="s">
        <v>607</v>
      </c>
    </row>
    <row r="103" spans="1:12" x14ac:dyDescent="0.2">
      <c r="A103" t="s">
        <v>942</v>
      </c>
      <c r="B103" t="s">
        <v>943</v>
      </c>
      <c r="C103">
        <v>2020</v>
      </c>
      <c r="D103" t="s">
        <v>147</v>
      </c>
      <c r="E103" t="s">
        <v>534</v>
      </c>
      <c r="F103" t="s">
        <v>948</v>
      </c>
      <c r="G103">
        <v>625</v>
      </c>
      <c r="H103" t="b">
        <v>0</v>
      </c>
      <c r="I103">
        <v>625</v>
      </c>
      <c r="J103">
        <v>0.75219440460205</v>
      </c>
      <c r="K103">
        <v>0.66889770879041355</v>
      </c>
      <c r="L103" t="s">
        <v>607</v>
      </c>
    </row>
    <row r="104" spans="1:12" x14ac:dyDescent="0.2">
      <c r="A104" t="s">
        <v>942</v>
      </c>
      <c r="B104" t="s">
        <v>943</v>
      </c>
      <c r="C104">
        <v>2020</v>
      </c>
      <c r="D104" t="s">
        <v>147</v>
      </c>
      <c r="E104" t="s">
        <v>534</v>
      </c>
      <c r="F104" t="s">
        <v>948</v>
      </c>
      <c r="G104">
        <v>648</v>
      </c>
      <c r="H104" t="b">
        <v>0</v>
      </c>
      <c r="I104">
        <v>648</v>
      </c>
      <c r="J104">
        <v>0.46933224797248801</v>
      </c>
      <c r="K104">
        <v>0.41735921380103802</v>
      </c>
      <c r="L104" t="s">
        <v>607</v>
      </c>
    </row>
    <row r="105" spans="1:12" x14ac:dyDescent="0.2">
      <c r="A105" t="s">
        <v>942</v>
      </c>
      <c r="B105" t="s">
        <v>943</v>
      </c>
      <c r="C105">
        <v>2020</v>
      </c>
      <c r="D105" t="s">
        <v>147</v>
      </c>
      <c r="E105" t="s">
        <v>534</v>
      </c>
      <c r="F105" t="s">
        <v>948</v>
      </c>
      <c r="G105">
        <v>655</v>
      </c>
      <c r="H105" t="b">
        <v>0</v>
      </c>
      <c r="I105">
        <v>655</v>
      </c>
      <c r="J105">
        <v>3.81050705909729E-2</v>
      </c>
      <c r="K105">
        <v>3.3885381565798053E-2</v>
      </c>
      <c r="L105" t="s">
        <v>607</v>
      </c>
    </row>
    <row r="106" spans="1:12" x14ac:dyDescent="0.2">
      <c r="A106" t="s">
        <v>942</v>
      </c>
      <c r="B106" t="s">
        <v>943</v>
      </c>
      <c r="C106">
        <v>2020</v>
      </c>
      <c r="D106" t="s">
        <v>147</v>
      </c>
      <c r="E106" t="s">
        <v>534</v>
      </c>
      <c r="F106" t="s">
        <v>948</v>
      </c>
      <c r="G106">
        <v>819</v>
      </c>
      <c r="H106" t="b">
        <v>0</v>
      </c>
      <c r="I106">
        <v>819</v>
      </c>
      <c r="J106">
        <v>6.549640092999E-4</v>
      </c>
      <c r="K106">
        <v>5.8243443780024663E-4</v>
      </c>
      <c r="L106" t="s">
        <v>607</v>
      </c>
    </row>
    <row r="107" spans="1:12" x14ac:dyDescent="0.2">
      <c r="A107" t="s">
        <v>942</v>
      </c>
      <c r="B107" t="s">
        <v>943</v>
      </c>
      <c r="C107">
        <v>2020</v>
      </c>
      <c r="D107" t="s">
        <v>147</v>
      </c>
      <c r="E107" t="s">
        <v>534</v>
      </c>
      <c r="F107" t="s">
        <v>945</v>
      </c>
      <c r="G107">
        <v>881</v>
      </c>
      <c r="H107" t="b">
        <v>0</v>
      </c>
      <c r="I107">
        <v>881</v>
      </c>
      <c r="J107">
        <v>9.0701552107929993E-3</v>
      </c>
      <c r="K107">
        <v>8.0657420498662577E-3</v>
      </c>
      <c r="L107" t="s">
        <v>607</v>
      </c>
    </row>
    <row r="108" spans="1:12" x14ac:dyDescent="0.2">
      <c r="A108" t="s">
        <v>942</v>
      </c>
      <c r="B108" t="s">
        <v>943</v>
      </c>
      <c r="C108">
        <v>2020</v>
      </c>
      <c r="D108" t="s">
        <v>147</v>
      </c>
      <c r="E108" t="s">
        <v>534</v>
      </c>
      <c r="F108" t="s">
        <v>945</v>
      </c>
      <c r="G108">
        <v>909</v>
      </c>
      <c r="H108" t="b">
        <v>0</v>
      </c>
      <c r="I108">
        <v>909</v>
      </c>
      <c r="J108">
        <v>5.8618509210645996E-3</v>
      </c>
      <c r="K108">
        <v>5.2127197787990567E-3</v>
      </c>
      <c r="L108" t="s">
        <v>607</v>
      </c>
    </row>
    <row r="109" spans="1:12" x14ac:dyDescent="0.2">
      <c r="A109" t="s">
        <v>942</v>
      </c>
      <c r="B109" t="s">
        <v>943</v>
      </c>
      <c r="C109">
        <v>2020</v>
      </c>
      <c r="D109" t="s">
        <v>147</v>
      </c>
      <c r="E109" t="s">
        <v>534</v>
      </c>
      <c r="F109" t="s">
        <v>948</v>
      </c>
      <c r="G109">
        <v>910</v>
      </c>
      <c r="H109" t="b">
        <v>0</v>
      </c>
      <c r="I109">
        <v>910</v>
      </c>
      <c r="J109">
        <v>9.3583302805200002E-4</v>
      </c>
      <c r="K109">
        <v>8.3220051152275174E-4</v>
      </c>
      <c r="L109" t="s">
        <v>607</v>
      </c>
    </row>
    <row r="110" spans="1:12" x14ac:dyDescent="0.2">
      <c r="A110" t="s">
        <v>942</v>
      </c>
      <c r="B110" t="s">
        <v>943</v>
      </c>
      <c r="C110">
        <v>2020</v>
      </c>
      <c r="D110" t="s">
        <v>147</v>
      </c>
      <c r="E110" t="s">
        <v>534</v>
      </c>
      <c r="F110" t="s">
        <v>948</v>
      </c>
      <c r="G110">
        <v>945</v>
      </c>
      <c r="H110" t="b">
        <v>0</v>
      </c>
      <c r="I110">
        <v>945</v>
      </c>
      <c r="J110">
        <v>2.34472043812275E-2</v>
      </c>
      <c r="K110">
        <v>2.085070188263519E-2</v>
      </c>
      <c r="L110" t="s">
        <v>607</v>
      </c>
    </row>
    <row r="111" spans="1:12" x14ac:dyDescent="0.2">
      <c r="A111" t="s">
        <v>942</v>
      </c>
      <c r="B111" t="s">
        <v>943</v>
      </c>
      <c r="C111">
        <v>2020</v>
      </c>
      <c r="D111" t="s">
        <v>147</v>
      </c>
      <c r="E111" t="s">
        <v>534</v>
      </c>
      <c r="F111" t="s">
        <v>948</v>
      </c>
      <c r="G111">
        <v>1066</v>
      </c>
      <c r="H111" t="b">
        <v>0</v>
      </c>
      <c r="I111">
        <v>1066</v>
      </c>
      <c r="J111">
        <v>2.309389965376E-4</v>
      </c>
      <c r="K111">
        <v>2.0536521504182549E-4</v>
      </c>
      <c r="L111" t="s">
        <v>607</v>
      </c>
    </row>
    <row r="112" spans="1:12" x14ac:dyDescent="0.2">
      <c r="A112" t="s">
        <v>942</v>
      </c>
      <c r="B112" t="s">
        <v>943</v>
      </c>
      <c r="C112">
        <v>2020</v>
      </c>
      <c r="D112" t="s">
        <v>147</v>
      </c>
      <c r="E112" t="s">
        <v>534</v>
      </c>
      <c r="F112" t="s">
        <v>948</v>
      </c>
      <c r="G112">
        <v>1156</v>
      </c>
      <c r="H112" t="b">
        <v>0</v>
      </c>
      <c r="I112">
        <v>1156</v>
      </c>
      <c r="J112">
        <v>7.4084639549255399E-2</v>
      </c>
      <c r="K112">
        <v>6.5880635840780813E-2</v>
      </c>
      <c r="L112" t="s">
        <v>607</v>
      </c>
    </row>
    <row r="113" spans="1:12" x14ac:dyDescent="0.2">
      <c r="A113" t="s">
        <v>942</v>
      </c>
      <c r="B113" t="s">
        <v>943</v>
      </c>
      <c r="C113">
        <v>2020</v>
      </c>
      <c r="D113" t="s">
        <v>147</v>
      </c>
      <c r="E113" t="s">
        <v>534</v>
      </c>
      <c r="F113" t="s">
        <v>945</v>
      </c>
      <c r="G113">
        <v>1196</v>
      </c>
      <c r="H113" t="b">
        <v>0</v>
      </c>
      <c r="I113">
        <v>1196</v>
      </c>
      <c r="J113">
        <v>2.181949967053E-4</v>
      </c>
      <c r="K113">
        <v>1.9403246351310229E-4</v>
      </c>
      <c r="L113" t="s">
        <v>607</v>
      </c>
    </row>
    <row r="114" spans="1:12" x14ac:dyDescent="0.2">
      <c r="A114" t="s">
        <v>942</v>
      </c>
      <c r="B114" t="s">
        <v>943</v>
      </c>
      <c r="C114">
        <v>2020</v>
      </c>
      <c r="D114" t="s">
        <v>147</v>
      </c>
      <c r="E114" t="s">
        <v>534</v>
      </c>
      <c r="F114" t="s">
        <v>945</v>
      </c>
      <c r="G114">
        <v>1243</v>
      </c>
      <c r="H114" t="b">
        <v>0</v>
      </c>
      <c r="I114">
        <v>1243</v>
      </c>
      <c r="J114">
        <v>2.0391745492815999E-2</v>
      </c>
      <c r="K114">
        <v>1.813359917985315E-2</v>
      </c>
      <c r="L114" t="s">
        <v>607</v>
      </c>
    </row>
    <row r="115" spans="1:12" x14ac:dyDescent="0.2">
      <c r="A115" t="s">
        <v>942</v>
      </c>
      <c r="B115" t="s">
        <v>943</v>
      </c>
      <c r="C115">
        <v>2020</v>
      </c>
      <c r="D115" t="s">
        <v>147</v>
      </c>
      <c r="E115" t="s">
        <v>534</v>
      </c>
      <c r="F115" t="s">
        <v>948</v>
      </c>
      <c r="G115">
        <v>1331</v>
      </c>
      <c r="H115" t="b">
        <v>0</v>
      </c>
      <c r="I115">
        <v>1331</v>
      </c>
      <c r="J115">
        <v>6.4552570693194996E-3</v>
      </c>
      <c r="K115">
        <v>5.7404131656700252E-3</v>
      </c>
      <c r="L115" t="s">
        <v>607</v>
      </c>
    </row>
    <row r="116" spans="1:12" x14ac:dyDescent="0.2">
      <c r="A116" t="s">
        <v>942</v>
      </c>
      <c r="B116" t="s">
        <v>943</v>
      </c>
      <c r="C116">
        <v>2020</v>
      </c>
      <c r="D116" t="s">
        <v>147</v>
      </c>
      <c r="E116" t="s">
        <v>534</v>
      </c>
      <c r="F116" t="s">
        <v>948</v>
      </c>
      <c r="G116">
        <v>100000</v>
      </c>
      <c r="H116" t="b">
        <v>0</v>
      </c>
      <c r="I116">
        <v>100000</v>
      </c>
      <c r="J116" s="97">
        <v>9.9999999999999998E-13</v>
      </c>
      <c r="K116">
        <v>8.8926174496644289E-13</v>
      </c>
      <c r="L116" t="s">
        <v>607</v>
      </c>
    </row>
    <row r="117" spans="1:12" x14ac:dyDescent="0.2">
      <c r="A117" t="s">
        <v>942</v>
      </c>
      <c r="B117" t="s">
        <v>943</v>
      </c>
      <c r="C117">
        <v>2025</v>
      </c>
      <c r="D117" t="s">
        <v>147</v>
      </c>
      <c r="E117" t="s">
        <v>534</v>
      </c>
      <c r="F117" t="s">
        <v>946</v>
      </c>
      <c r="G117">
        <v>-100000</v>
      </c>
      <c r="H117" t="b">
        <v>0</v>
      </c>
      <c r="I117">
        <v>-100000</v>
      </c>
      <c r="J117">
        <v>0</v>
      </c>
      <c r="K117">
        <v>0</v>
      </c>
      <c r="L117" t="s">
        <v>607</v>
      </c>
    </row>
    <row r="118" spans="1:12" x14ac:dyDescent="0.2">
      <c r="A118" t="s">
        <v>942</v>
      </c>
      <c r="B118" t="s">
        <v>943</v>
      </c>
      <c r="C118">
        <v>2025</v>
      </c>
      <c r="D118" t="s">
        <v>147</v>
      </c>
      <c r="E118" t="s">
        <v>534</v>
      </c>
      <c r="F118" t="s">
        <v>946</v>
      </c>
      <c r="G118">
        <v>-2381</v>
      </c>
      <c r="H118" t="b">
        <v>0</v>
      </c>
      <c r="I118">
        <v>-2381</v>
      </c>
      <c r="J118">
        <v>9.3962997198100001E-4</v>
      </c>
      <c r="K118">
        <v>8.3557698850659395E-4</v>
      </c>
      <c r="L118" t="s">
        <v>607</v>
      </c>
    </row>
    <row r="119" spans="1:12" x14ac:dyDescent="0.2">
      <c r="A119" t="s">
        <v>942</v>
      </c>
      <c r="B119" t="s">
        <v>943</v>
      </c>
      <c r="C119">
        <v>2025</v>
      </c>
      <c r="D119" t="s">
        <v>147</v>
      </c>
      <c r="E119" t="s">
        <v>534</v>
      </c>
      <c r="F119" t="s">
        <v>946</v>
      </c>
      <c r="G119">
        <v>-2381</v>
      </c>
      <c r="H119" t="b">
        <v>0</v>
      </c>
      <c r="I119">
        <v>-2381</v>
      </c>
      <c r="J119">
        <v>0</v>
      </c>
      <c r="K119">
        <v>0</v>
      </c>
      <c r="L119" t="s">
        <v>607</v>
      </c>
    </row>
    <row r="120" spans="1:12" x14ac:dyDescent="0.2">
      <c r="A120" t="s">
        <v>942</v>
      </c>
      <c r="B120" t="s">
        <v>943</v>
      </c>
      <c r="C120">
        <v>2025</v>
      </c>
      <c r="D120" t="s">
        <v>147</v>
      </c>
      <c r="E120" t="s">
        <v>534</v>
      </c>
      <c r="F120" t="s">
        <v>945</v>
      </c>
      <c r="G120">
        <v>-941</v>
      </c>
      <c r="H120" t="b">
        <v>0</v>
      </c>
      <c r="I120">
        <v>-941</v>
      </c>
      <c r="J120">
        <v>4.6797888353466996E-3</v>
      </c>
      <c r="K120">
        <v>4.1615571857948836E-3</v>
      </c>
      <c r="L120" t="s">
        <v>607</v>
      </c>
    </row>
    <row r="121" spans="1:12" x14ac:dyDescent="0.2">
      <c r="A121" t="s">
        <v>942</v>
      </c>
      <c r="B121" t="s">
        <v>943</v>
      </c>
      <c r="C121">
        <v>2025</v>
      </c>
      <c r="D121" t="s">
        <v>147</v>
      </c>
      <c r="E121" t="s">
        <v>534</v>
      </c>
      <c r="F121" t="s">
        <v>945</v>
      </c>
      <c r="G121">
        <v>-834</v>
      </c>
      <c r="H121" t="b">
        <v>0</v>
      </c>
      <c r="I121">
        <v>-834</v>
      </c>
      <c r="J121">
        <v>0.184175685048103</v>
      </c>
      <c r="K121">
        <v>0.1637803910662661</v>
      </c>
      <c r="L121" t="s">
        <v>607</v>
      </c>
    </row>
    <row r="122" spans="1:12" x14ac:dyDescent="0.2">
      <c r="A122" t="s">
        <v>942</v>
      </c>
      <c r="B122" t="s">
        <v>943</v>
      </c>
      <c r="C122">
        <v>2025</v>
      </c>
      <c r="D122" t="s">
        <v>147</v>
      </c>
      <c r="E122" t="s">
        <v>534</v>
      </c>
      <c r="F122" t="s">
        <v>947</v>
      </c>
      <c r="G122">
        <v>-626</v>
      </c>
      <c r="H122" t="b">
        <v>0</v>
      </c>
      <c r="I122">
        <v>-626</v>
      </c>
      <c r="J122">
        <v>0.98607552051544101</v>
      </c>
      <c r="K122">
        <v>0.87687923804225454</v>
      </c>
      <c r="L122" t="s">
        <v>607</v>
      </c>
    </row>
    <row r="123" spans="1:12" x14ac:dyDescent="0.2">
      <c r="A123" t="s">
        <v>942</v>
      </c>
      <c r="B123" t="s">
        <v>943</v>
      </c>
      <c r="C123">
        <v>2025</v>
      </c>
      <c r="D123" t="s">
        <v>147</v>
      </c>
      <c r="E123" t="s">
        <v>534</v>
      </c>
      <c r="F123" t="s">
        <v>946</v>
      </c>
      <c r="G123">
        <v>-477</v>
      </c>
      <c r="H123" t="b">
        <v>0</v>
      </c>
      <c r="I123">
        <v>-477</v>
      </c>
      <c r="J123">
        <v>3.6710989661515002E-3</v>
      </c>
      <c r="K123">
        <v>3.2645678725843879E-3</v>
      </c>
      <c r="L123" t="s">
        <v>607</v>
      </c>
    </row>
    <row r="124" spans="1:12" x14ac:dyDescent="0.2">
      <c r="A124" t="s">
        <v>942</v>
      </c>
      <c r="B124" t="s">
        <v>943</v>
      </c>
      <c r="C124">
        <v>2025</v>
      </c>
      <c r="D124" t="s">
        <v>147</v>
      </c>
      <c r="E124" t="s">
        <v>534</v>
      </c>
      <c r="F124" t="s">
        <v>946</v>
      </c>
      <c r="G124">
        <v>-423</v>
      </c>
      <c r="H124" t="b">
        <v>0</v>
      </c>
      <c r="I124">
        <v>-423</v>
      </c>
      <c r="J124">
        <v>7.31658264994621E-2</v>
      </c>
      <c r="K124">
        <v>6.5063570544823673E-2</v>
      </c>
      <c r="L124" t="s">
        <v>607</v>
      </c>
    </row>
    <row r="125" spans="1:12" x14ac:dyDescent="0.2">
      <c r="A125" t="s">
        <v>942</v>
      </c>
      <c r="B125" t="s">
        <v>943</v>
      </c>
      <c r="C125">
        <v>2025</v>
      </c>
      <c r="D125" t="s">
        <v>147</v>
      </c>
      <c r="E125" t="s">
        <v>534</v>
      </c>
      <c r="F125" t="s">
        <v>946</v>
      </c>
      <c r="G125">
        <v>-418</v>
      </c>
      <c r="H125" t="b">
        <v>0</v>
      </c>
      <c r="I125">
        <v>-418</v>
      </c>
      <c r="J125">
        <v>1.3436504639685201E-2</v>
      </c>
      <c r="K125">
        <v>1.194856956213617E-2</v>
      </c>
      <c r="L125" t="s">
        <v>607</v>
      </c>
    </row>
    <row r="126" spans="1:12" x14ac:dyDescent="0.2">
      <c r="A126" t="s">
        <v>942</v>
      </c>
      <c r="B126" t="s">
        <v>943</v>
      </c>
      <c r="C126">
        <v>2025</v>
      </c>
      <c r="D126" t="s">
        <v>147</v>
      </c>
      <c r="E126" t="s">
        <v>534</v>
      </c>
      <c r="F126" t="s">
        <v>946</v>
      </c>
      <c r="G126">
        <v>-395</v>
      </c>
      <c r="H126" t="b">
        <v>0</v>
      </c>
      <c r="I126">
        <v>-395</v>
      </c>
      <c r="J126">
        <v>3.2084573060274103E-2</v>
      </c>
      <c r="K126">
        <v>2.8531583426082679E-2</v>
      </c>
      <c r="L126" t="s">
        <v>607</v>
      </c>
    </row>
    <row r="127" spans="1:12" x14ac:dyDescent="0.2">
      <c r="A127" t="s">
        <v>942</v>
      </c>
      <c r="B127" t="s">
        <v>943</v>
      </c>
      <c r="C127">
        <v>2025</v>
      </c>
      <c r="D127" t="s">
        <v>147</v>
      </c>
      <c r="E127" t="s">
        <v>534</v>
      </c>
      <c r="F127" t="s">
        <v>946</v>
      </c>
      <c r="G127">
        <v>-347</v>
      </c>
      <c r="H127" t="b">
        <v>0</v>
      </c>
      <c r="I127">
        <v>-347</v>
      </c>
      <c r="J127">
        <v>7.2984263300895705E-2</v>
      </c>
      <c r="K127">
        <v>6.490211333804484E-2</v>
      </c>
      <c r="L127" t="s">
        <v>607</v>
      </c>
    </row>
    <row r="128" spans="1:12" x14ac:dyDescent="0.2">
      <c r="A128" t="s">
        <v>942</v>
      </c>
      <c r="B128" t="s">
        <v>943</v>
      </c>
      <c r="C128">
        <v>2025</v>
      </c>
      <c r="D128" t="s">
        <v>147</v>
      </c>
      <c r="E128" t="s">
        <v>534</v>
      </c>
      <c r="F128" t="s">
        <v>946</v>
      </c>
      <c r="G128">
        <v>-326</v>
      </c>
      <c r="H128" t="b">
        <v>0</v>
      </c>
      <c r="I128">
        <v>-326</v>
      </c>
      <c r="J128">
        <v>5.8265501866120004E-4</v>
      </c>
      <c r="K128">
        <v>5.1813281860811416E-4</v>
      </c>
      <c r="L128" t="s">
        <v>607</v>
      </c>
    </row>
    <row r="129" spans="1:12" x14ac:dyDescent="0.2">
      <c r="A129" t="s">
        <v>942</v>
      </c>
      <c r="B129" t="s">
        <v>943</v>
      </c>
      <c r="C129">
        <v>2025</v>
      </c>
      <c r="D129" t="s">
        <v>147</v>
      </c>
      <c r="E129" t="s">
        <v>534</v>
      </c>
      <c r="F129" t="s">
        <v>947</v>
      </c>
      <c r="G129">
        <v>-293</v>
      </c>
      <c r="H129" t="b">
        <v>0</v>
      </c>
      <c r="I129">
        <v>-293</v>
      </c>
      <c r="J129">
        <v>2.6525969505310001</v>
      </c>
      <c r="K129">
        <v>2.3588529929218631</v>
      </c>
      <c r="L129" t="s">
        <v>607</v>
      </c>
    </row>
    <row r="130" spans="1:12" x14ac:dyDescent="0.2">
      <c r="A130" t="s">
        <v>942</v>
      </c>
      <c r="B130" t="s">
        <v>943</v>
      </c>
      <c r="C130">
        <v>2025</v>
      </c>
      <c r="D130" t="s">
        <v>147</v>
      </c>
      <c r="E130" t="s">
        <v>534</v>
      </c>
      <c r="F130" t="s">
        <v>946</v>
      </c>
      <c r="G130">
        <v>-283</v>
      </c>
      <c r="H130" t="b">
        <v>0</v>
      </c>
      <c r="I130">
        <v>-283</v>
      </c>
      <c r="J130">
        <v>5.1843258552253003E-3</v>
      </c>
      <c r="K130">
        <v>4.6102226564922969E-3</v>
      </c>
      <c r="L130" t="s">
        <v>607</v>
      </c>
    </row>
    <row r="131" spans="1:12" x14ac:dyDescent="0.2">
      <c r="A131" t="s">
        <v>942</v>
      </c>
      <c r="B131" t="s">
        <v>943</v>
      </c>
      <c r="C131">
        <v>2025</v>
      </c>
      <c r="D131" t="s">
        <v>147</v>
      </c>
      <c r="E131" t="s">
        <v>534</v>
      </c>
      <c r="F131" t="s">
        <v>946</v>
      </c>
      <c r="G131">
        <v>-261</v>
      </c>
      <c r="H131" t="b">
        <v>0</v>
      </c>
      <c r="I131">
        <v>-261</v>
      </c>
      <c r="J131">
        <v>2.606789930724E-4</v>
      </c>
      <c r="K131">
        <v>2.3181185625565769E-4</v>
      </c>
      <c r="L131" t="s">
        <v>607</v>
      </c>
    </row>
    <row r="132" spans="1:12" x14ac:dyDescent="0.2">
      <c r="A132" t="s">
        <v>942</v>
      </c>
      <c r="B132" t="s">
        <v>943</v>
      </c>
      <c r="C132">
        <v>2025</v>
      </c>
      <c r="D132" t="s">
        <v>147</v>
      </c>
      <c r="E132" t="s">
        <v>534</v>
      </c>
      <c r="F132" t="s">
        <v>947</v>
      </c>
      <c r="G132">
        <v>-141</v>
      </c>
      <c r="H132" t="b">
        <v>0</v>
      </c>
      <c r="I132">
        <v>-141</v>
      </c>
      <c r="J132">
        <v>2.0930677652358998E-2</v>
      </c>
      <c r="K132">
        <v>1.8612850932466899E-2</v>
      </c>
      <c r="L132" t="s">
        <v>607</v>
      </c>
    </row>
    <row r="133" spans="1:12" x14ac:dyDescent="0.2">
      <c r="A133" t="s">
        <v>942</v>
      </c>
      <c r="B133" t="s">
        <v>943</v>
      </c>
      <c r="C133">
        <v>2025</v>
      </c>
      <c r="D133" t="s">
        <v>147</v>
      </c>
      <c r="E133" t="s">
        <v>534</v>
      </c>
      <c r="F133" t="s">
        <v>947</v>
      </c>
      <c r="G133">
        <v>-139</v>
      </c>
      <c r="H133" t="b">
        <v>0</v>
      </c>
      <c r="I133">
        <v>-139</v>
      </c>
      <c r="J133">
        <v>0.37432602047920199</v>
      </c>
      <c r="K133">
        <v>0.33287381015767958</v>
      </c>
      <c r="L133" t="s">
        <v>607</v>
      </c>
    </row>
    <row r="134" spans="1:12" x14ac:dyDescent="0.2">
      <c r="A134" t="s">
        <v>942</v>
      </c>
      <c r="B134" t="s">
        <v>943</v>
      </c>
      <c r="C134">
        <v>2025</v>
      </c>
      <c r="D134" t="s">
        <v>147</v>
      </c>
      <c r="E134" t="s">
        <v>534</v>
      </c>
      <c r="F134" t="s">
        <v>947</v>
      </c>
      <c r="G134">
        <v>-90</v>
      </c>
      <c r="H134" t="b">
        <v>0</v>
      </c>
      <c r="I134">
        <v>-90</v>
      </c>
      <c r="J134">
        <v>6.5535679459571797E-2</v>
      </c>
      <c r="K134">
        <v>5.827837267378029E-2</v>
      </c>
      <c r="L134" t="s">
        <v>607</v>
      </c>
    </row>
    <row r="135" spans="1:12" x14ac:dyDescent="0.2">
      <c r="A135" t="s">
        <v>942</v>
      </c>
      <c r="B135" t="s">
        <v>943</v>
      </c>
      <c r="C135">
        <v>2025</v>
      </c>
      <c r="D135" t="s">
        <v>147</v>
      </c>
      <c r="E135" t="s">
        <v>534</v>
      </c>
      <c r="F135" t="s">
        <v>946</v>
      </c>
      <c r="G135">
        <v>-78</v>
      </c>
      <c r="H135" t="b">
        <v>0</v>
      </c>
      <c r="I135">
        <v>-78</v>
      </c>
      <c r="J135">
        <v>0.44971990585327098</v>
      </c>
      <c r="K135">
        <v>0.39991870822522418</v>
      </c>
      <c r="L135" t="s">
        <v>607</v>
      </c>
    </row>
    <row r="136" spans="1:12" x14ac:dyDescent="0.2">
      <c r="A136" t="s">
        <v>942</v>
      </c>
      <c r="B136" t="s">
        <v>943</v>
      </c>
      <c r="C136">
        <v>2025</v>
      </c>
      <c r="D136" t="s">
        <v>147</v>
      </c>
      <c r="E136" t="s">
        <v>534</v>
      </c>
      <c r="F136" t="s">
        <v>947</v>
      </c>
      <c r="G136">
        <v>-77</v>
      </c>
      <c r="H136" t="b">
        <v>0</v>
      </c>
      <c r="I136">
        <v>-77</v>
      </c>
      <c r="J136">
        <v>0.57269090414047197</v>
      </c>
      <c r="K136">
        <v>0.50927211274236606</v>
      </c>
      <c r="L136" t="s">
        <v>607</v>
      </c>
    </row>
    <row r="137" spans="1:12" x14ac:dyDescent="0.2">
      <c r="A137" t="s">
        <v>942</v>
      </c>
      <c r="B137" t="s">
        <v>943</v>
      </c>
      <c r="C137">
        <v>2025</v>
      </c>
      <c r="D137" t="s">
        <v>147</v>
      </c>
      <c r="E137" t="s">
        <v>534</v>
      </c>
      <c r="F137" t="s">
        <v>947</v>
      </c>
      <c r="G137">
        <v>-59</v>
      </c>
      <c r="H137" t="b">
        <v>0</v>
      </c>
      <c r="I137">
        <v>-59</v>
      </c>
      <c r="J137">
        <v>8.3235763013363006E-3</v>
      </c>
      <c r="K137">
        <v>7.4018379860876504E-3</v>
      </c>
      <c r="L137" t="s">
        <v>607</v>
      </c>
    </row>
    <row r="138" spans="1:12" x14ac:dyDescent="0.2">
      <c r="A138" t="s">
        <v>942</v>
      </c>
      <c r="B138" t="s">
        <v>943</v>
      </c>
      <c r="C138">
        <v>2025</v>
      </c>
      <c r="D138" t="s">
        <v>147</v>
      </c>
      <c r="E138" t="s">
        <v>534</v>
      </c>
      <c r="F138" t="s">
        <v>945</v>
      </c>
      <c r="G138">
        <v>-17</v>
      </c>
      <c r="H138" t="b">
        <v>0</v>
      </c>
      <c r="I138">
        <v>-17</v>
      </c>
      <c r="J138">
        <v>3.6237115859985298</v>
      </c>
      <c r="K138">
        <v>3.2224280882201688</v>
      </c>
      <c r="L138" t="s">
        <v>607</v>
      </c>
    </row>
    <row r="139" spans="1:12" x14ac:dyDescent="0.2">
      <c r="A139" t="s">
        <v>942</v>
      </c>
      <c r="B139" t="s">
        <v>943</v>
      </c>
      <c r="C139">
        <v>2025</v>
      </c>
      <c r="D139" t="s">
        <v>147</v>
      </c>
      <c r="E139" t="s">
        <v>534</v>
      </c>
      <c r="F139" t="s">
        <v>947</v>
      </c>
      <c r="G139">
        <v>-11</v>
      </c>
      <c r="H139" t="b">
        <v>0</v>
      </c>
      <c r="I139">
        <v>-11</v>
      </c>
      <c r="J139">
        <v>0.15887549519538799</v>
      </c>
      <c r="K139">
        <v>0.14128190008985839</v>
      </c>
      <c r="L139" t="s">
        <v>607</v>
      </c>
    </row>
    <row r="140" spans="1:12" x14ac:dyDescent="0.2">
      <c r="A140" t="s">
        <v>942</v>
      </c>
      <c r="B140" t="s">
        <v>943</v>
      </c>
      <c r="C140">
        <v>2025</v>
      </c>
      <c r="D140" t="s">
        <v>147</v>
      </c>
      <c r="E140" t="s">
        <v>534</v>
      </c>
      <c r="F140" t="s">
        <v>947</v>
      </c>
      <c r="G140">
        <v>8</v>
      </c>
      <c r="H140" t="b">
        <v>0</v>
      </c>
      <c r="I140">
        <v>8</v>
      </c>
      <c r="J140">
        <v>7.7606432139873505E-2</v>
      </c>
      <c r="K140">
        <v>6.9012431265323748E-2</v>
      </c>
      <c r="L140" t="s">
        <v>607</v>
      </c>
    </row>
    <row r="141" spans="1:12" x14ac:dyDescent="0.2">
      <c r="A141" t="s">
        <v>942</v>
      </c>
      <c r="B141" t="s">
        <v>943</v>
      </c>
      <c r="C141">
        <v>2025</v>
      </c>
      <c r="D141" t="s">
        <v>147</v>
      </c>
      <c r="E141" t="s">
        <v>534</v>
      </c>
      <c r="F141" t="s">
        <v>945</v>
      </c>
      <c r="G141">
        <v>85</v>
      </c>
      <c r="H141" t="b">
        <v>0</v>
      </c>
      <c r="I141">
        <v>85</v>
      </c>
      <c r="J141">
        <v>0.10208562761545099</v>
      </c>
      <c r="K141">
        <v>9.0780843349310442E-2</v>
      </c>
      <c r="L141" t="s">
        <v>607</v>
      </c>
    </row>
    <row r="142" spans="1:12" x14ac:dyDescent="0.2">
      <c r="A142" t="s">
        <v>942</v>
      </c>
      <c r="B142" t="s">
        <v>943</v>
      </c>
      <c r="C142">
        <v>2025</v>
      </c>
      <c r="D142" t="s">
        <v>147</v>
      </c>
      <c r="E142" t="s">
        <v>534</v>
      </c>
      <c r="F142" t="s">
        <v>947</v>
      </c>
      <c r="G142">
        <v>119</v>
      </c>
      <c r="H142" t="b">
        <v>0</v>
      </c>
      <c r="I142">
        <v>119</v>
      </c>
      <c r="J142">
        <v>9.2248301953077004E-3</v>
      </c>
      <c r="K142">
        <v>8.2032885964984578E-3</v>
      </c>
      <c r="L142" t="s">
        <v>607</v>
      </c>
    </row>
    <row r="143" spans="1:12" x14ac:dyDescent="0.2">
      <c r="A143" t="s">
        <v>942</v>
      </c>
      <c r="B143" t="s">
        <v>943</v>
      </c>
      <c r="C143">
        <v>2025</v>
      </c>
      <c r="D143" t="s">
        <v>147</v>
      </c>
      <c r="E143" t="s">
        <v>534</v>
      </c>
      <c r="F143" t="s">
        <v>947</v>
      </c>
      <c r="G143">
        <v>124</v>
      </c>
      <c r="H143" t="b">
        <v>0</v>
      </c>
      <c r="I143">
        <v>124</v>
      </c>
      <c r="J143">
        <v>6.2438558787107502E-2</v>
      </c>
      <c r="K143">
        <v>5.5524221740213049E-2</v>
      </c>
      <c r="L143" t="s">
        <v>607</v>
      </c>
    </row>
    <row r="144" spans="1:12" x14ac:dyDescent="0.2">
      <c r="A144" t="s">
        <v>942</v>
      </c>
      <c r="B144" t="s">
        <v>943</v>
      </c>
      <c r="C144">
        <v>2025</v>
      </c>
      <c r="D144" t="s">
        <v>147</v>
      </c>
      <c r="E144" t="s">
        <v>534</v>
      </c>
      <c r="F144" t="s">
        <v>945</v>
      </c>
      <c r="G144">
        <v>142</v>
      </c>
      <c r="H144" t="b">
        <v>0</v>
      </c>
      <c r="I144">
        <v>142</v>
      </c>
      <c r="J144">
        <v>0.37109968066215498</v>
      </c>
      <c r="K144">
        <v>0.33000474958211767</v>
      </c>
      <c r="L144" t="s">
        <v>607</v>
      </c>
    </row>
    <row r="145" spans="1:12" x14ac:dyDescent="0.2">
      <c r="A145" t="s">
        <v>942</v>
      </c>
      <c r="B145" t="s">
        <v>943</v>
      </c>
      <c r="C145">
        <v>2025</v>
      </c>
      <c r="D145" t="s">
        <v>147</v>
      </c>
      <c r="E145" t="s">
        <v>534</v>
      </c>
      <c r="F145" t="s">
        <v>947</v>
      </c>
      <c r="G145">
        <v>147</v>
      </c>
      <c r="H145" t="b">
        <v>0</v>
      </c>
      <c r="I145">
        <v>147</v>
      </c>
      <c r="J145">
        <v>1.8900701776146899E-2</v>
      </c>
      <c r="K145">
        <v>1.680767104254674E-2</v>
      </c>
      <c r="L145" t="s">
        <v>607</v>
      </c>
    </row>
    <row r="146" spans="1:12" x14ac:dyDescent="0.2">
      <c r="A146" t="s">
        <v>942</v>
      </c>
      <c r="B146" t="s">
        <v>943</v>
      </c>
      <c r="C146">
        <v>2025</v>
      </c>
      <c r="D146" t="s">
        <v>147</v>
      </c>
      <c r="E146" t="s">
        <v>534</v>
      </c>
      <c r="F146" t="s">
        <v>947</v>
      </c>
      <c r="G146">
        <v>167</v>
      </c>
      <c r="H146" t="b">
        <v>0</v>
      </c>
      <c r="I146">
        <v>167</v>
      </c>
      <c r="J146">
        <v>2.4953079409897002E-3</v>
      </c>
      <c r="K146">
        <v>2.218981893833123E-3</v>
      </c>
      <c r="L146" t="s">
        <v>607</v>
      </c>
    </row>
    <row r="147" spans="1:12" x14ac:dyDescent="0.2">
      <c r="A147" t="s">
        <v>942</v>
      </c>
      <c r="B147" t="s">
        <v>943</v>
      </c>
      <c r="C147">
        <v>2025</v>
      </c>
      <c r="D147" t="s">
        <v>147</v>
      </c>
      <c r="E147" t="s">
        <v>534</v>
      </c>
      <c r="F147" t="s">
        <v>947</v>
      </c>
      <c r="G147">
        <v>216</v>
      </c>
      <c r="H147" t="b">
        <v>0</v>
      </c>
      <c r="I147">
        <v>216</v>
      </c>
      <c r="J147">
        <v>8.9128402760250004E-4</v>
      </c>
      <c r="K147">
        <v>7.9258478964651846E-4</v>
      </c>
      <c r="L147" t="s">
        <v>607</v>
      </c>
    </row>
    <row r="148" spans="1:12" x14ac:dyDescent="0.2">
      <c r="A148" t="s">
        <v>942</v>
      </c>
      <c r="B148" t="s">
        <v>943</v>
      </c>
      <c r="C148">
        <v>2025</v>
      </c>
      <c r="D148" t="s">
        <v>147</v>
      </c>
      <c r="E148" t="s">
        <v>534</v>
      </c>
      <c r="F148" t="s">
        <v>945</v>
      </c>
      <c r="G148">
        <v>219</v>
      </c>
      <c r="H148" t="b">
        <v>0</v>
      </c>
      <c r="I148">
        <v>219</v>
      </c>
      <c r="J148">
        <v>0.38611358404159501</v>
      </c>
      <c r="K148">
        <v>0.34335603950007609</v>
      </c>
      <c r="L148" t="s">
        <v>607</v>
      </c>
    </row>
    <row r="149" spans="1:12" x14ac:dyDescent="0.2">
      <c r="A149" t="s">
        <v>942</v>
      </c>
      <c r="B149" t="s">
        <v>943</v>
      </c>
      <c r="C149">
        <v>2025</v>
      </c>
      <c r="D149" t="s">
        <v>147</v>
      </c>
      <c r="E149" t="s">
        <v>534</v>
      </c>
      <c r="F149" t="s">
        <v>945</v>
      </c>
      <c r="G149">
        <v>235</v>
      </c>
      <c r="H149" t="b">
        <v>0</v>
      </c>
      <c r="I149">
        <v>235</v>
      </c>
      <c r="J149">
        <v>2.5444475933909399E-2</v>
      </c>
      <c r="K149">
        <v>2.262679906874494E-2</v>
      </c>
      <c r="L149" t="s">
        <v>607</v>
      </c>
    </row>
    <row r="150" spans="1:12" x14ac:dyDescent="0.2">
      <c r="A150" t="s">
        <v>942</v>
      </c>
      <c r="B150" t="s">
        <v>943</v>
      </c>
      <c r="C150">
        <v>2025</v>
      </c>
      <c r="D150" t="s">
        <v>147</v>
      </c>
      <c r="E150" t="s">
        <v>534</v>
      </c>
      <c r="F150" t="s">
        <v>945</v>
      </c>
      <c r="G150">
        <v>271</v>
      </c>
      <c r="H150" t="b">
        <v>0</v>
      </c>
      <c r="I150">
        <v>271</v>
      </c>
      <c r="J150">
        <v>0.16266603767871801</v>
      </c>
      <c r="K150">
        <v>0.14465268451295391</v>
      </c>
      <c r="L150" t="s">
        <v>607</v>
      </c>
    </row>
    <row r="151" spans="1:12" x14ac:dyDescent="0.2">
      <c r="A151" t="s">
        <v>942</v>
      </c>
      <c r="B151" t="s">
        <v>943</v>
      </c>
      <c r="C151">
        <v>2025</v>
      </c>
      <c r="D151" t="s">
        <v>147</v>
      </c>
      <c r="E151" t="s">
        <v>534</v>
      </c>
      <c r="F151" t="s">
        <v>946</v>
      </c>
      <c r="G151">
        <v>346</v>
      </c>
      <c r="H151" t="b">
        <v>0</v>
      </c>
      <c r="I151">
        <v>346</v>
      </c>
      <c r="J151">
        <v>0.17046549916267401</v>
      </c>
      <c r="K151">
        <v>0.1515884472419752</v>
      </c>
      <c r="L151" t="s">
        <v>607</v>
      </c>
    </row>
    <row r="152" spans="1:12" x14ac:dyDescent="0.2">
      <c r="A152" t="s">
        <v>942</v>
      </c>
      <c r="B152" t="s">
        <v>943</v>
      </c>
      <c r="C152">
        <v>2025</v>
      </c>
      <c r="D152" t="s">
        <v>147</v>
      </c>
      <c r="E152" t="s">
        <v>534</v>
      </c>
      <c r="F152" t="s">
        <v>946</v>
      </c>
      <c r="G152">
        <v>381</v>
      </c>
      <c r="H152" t="b">
        <v>0</v>
      </c>
      <c r="I152">
        <v>381</v>
      </c>
      <c r="J152">
        <v>3.8609120529144998E-3</v>
      </c>
      <c r="K152">
        <v>3.4333613893367202E-3</v>
      </c>
      <c r="L152" t="s">
        <v>607</v>
      </c>
    </row>
    <row r="153" spans="1:12" x14ac:dyDescent="0.2">
      <c r="A153" t="s">
        <v>942</v>
      </c>
      <c r="B153" t="s">
        <v>943</v>
      </c>
      <c r="C153">
        <v>2025</v>
      </c>
      <c r="D153" t="s">
        <v>147</v>
      </c>
      <c r="E153" t="s">
        <v>534</v>
      </c>
      <c r="F153" t="s">
        <v>945</v>
      </c>
      <c r="G153">
        <v>445</v>
      </c>
      <c r="H153" t="b">
        <v>0</v>
      </c>
      <c r="I153">
        <v>445</v>
      </c>
      <c r="J153">
        <v>1.0765730403364E-3</v>
      </c>
      <c r="K153">
        <v>9.5735522043337577E-4</v>
      </c>
      <c r="L153" t="s">
        <v>607</v>
      </c>
    </row>
    <row r="154" spans="1:12" x14ac:dyDescent="0.2">
      <c r="A154" t="s">
        <v>942</v>
      </c>
      <c r="B154" t="s">
        <v>943</v>
      </c>
      <c r="C154">
        <v>2025</v>
      </c>
      <c r="D154" t="s">
        <v>147</v>
      </c>
      <c r="E154" t="s">
        <v>534</v>
      </c>
      <c r="F154" t="s">
        <v>948</v>
      </c>
      <c r="G154">
        <v>479</v>
      </c>
      <c r="H154" t="b">
        <v>0</v>
      </c>
      <c r="I154">
        <v>479</v>
      </c>
      <c r="J154">
        <v>6.2488499097526004E-3</v>
      </c>
      <c r="K154">
        <v>5.5568631747799973E-3</v>
      </c>
      <c r="L154" t="s">
        <v>607</v>
      </c>
    </row>
    <row r="155" spans="1:12" x14ac:dyDescent="0.2">
      <c r="A155" t="s">
        <v>942</v>
      </c>
      <c r="B155" t="s">
        <v>943</v>
      </c>
      <c r="C155">
        <v>2025</v>
      </c>
      <c r="D155" t="s">
        <v>147</v>
      </c>
      <c r="E155" t="s">
        <v>534</v>
      </c>
      <c r="F155" t="s">
        <v>948</v>
      </c>
      <c r="G155">
        <v>536</v>
      </c>
      <c r="H155" t="b">
        <v>0</v>
      </c>
      <c r="I155">
        <v>536</v>
      </c>
      <c r="J155">
        <v>0.12490274012088699</v>
      </c>
      <c r="K155">
        <v>0.1110712286309901</v>
      </c>
      <c r="L155" t="s">
        <v>607</v>
      </c>
    </row>
    <row r="156" spans="1:12" x14ac:dyDescent="0.2">
      <c r="A156" t="s">
        <v>942</v>
      </c>
      <c r="B156" t="s">
        <v>943</v>
      </c>
      <c r="C156">
        <v>2025</v>
      </c>
      <c r="D156" t="s">
        <v>147</v>
      </c>
      <c r="E156" t="s">
        <v>534</v>
      </c>
      <c r="F156" t="s">
        <v>948</v>
      </c>
      <c r="G156">
        <v>549</v>
      </c>
      <c r="H156" t="b">
        <v>0</v>
      </c>
      <c r="I156">
        <v>549</v>
      </c>
      <c r="J156">
        <v>4.9395218491554302E-2</v>
      </c>
      <c r="K156">
        <v>4.3925278188798288E-2</v>
      </c>
      <c r="L156" t="s">
        <v>607</v>
      </c>
    </row>
    <row r="157" spans="1:12" x14ac:dyDescent="0.2">
      <c r="A157" t="s">
        <v>942</v>
      </c>
      <c r="B157" t="s">
        <v>943</v>
      </c>
      <c r="C157">
        <v>2025</v>
      </c>
      <c r="D157" t="s">
        <v>147</v>
      </c>
      <c r="E157" t="s">
        <v>534</v>
      </c>
      <c r="F157" t="s">
        <v>948</v>
      </c>
      <c r="G157">
        <v>559</v>
      </c>
      <c r="H157" t="b">
        <v>0</v>
      </c>
      <c r="I157">
        <v>559</v>
      </c>
      <c r="J157">
        <v>6.7945178598165998E-3</v>
      </c>
      <c r="K157">
        <v>6.0421048082261713E-3</v>
      </c>
      <c r="L157" t="s">
        <v>607</v>
      </c>
    </row>
    <row r="158" spans="1:12" x14ac:dyDescent="0.2">
      <c r="A158" t="s">
        <v>942</v>
      </c>
      <c r="B158" t="s">
        <v>943</v>
      </c>
      <c r="C158">
        <v>2025</v>
      </c>
      <c r="D158" t="s">
        <v>147</v>
      </c>
      <c r="E158" t="s">
        <v>534</v>
      </c>
      <c r="F158" t="s">
        <v>945</v>
      </c>
      <c r="G158">
        <v>601</v>
      </c>
      <c r="H158" t="b">
        <v>0</v>
      </c>
      <c r="I158">
        <v>601</v>
      </c>
      <c r="J158">
        <v>2.4602059274912002E-3</v>
      </c>
      <c r="K158">
        <v>2.1877670160576112E-3</v>
      </c>
      <c r="L158" t="s">
        <v>607</v>
      </c>
    </row>
    <row r="159" spans="1:12" x14ac:dyDescent="0.2">
      <c r="A159" t="s">
        <v>942</v>
      </c>
      <c r="B159" t="s">
        <v>943</v>
      </c>
      <c r="C159">
        <v>2025</v>
      </c>
      <c r="D159" t="s">
        <v>147</v>
      </c>
      <c r="E159" t="s">
        <v>534</v>
      </c>
      <c r="F159" t="s">
        <v>948</v>
      </c>
      <c r="G159">
        <v>622</v>
      </c>
      <c r="H159" t="b">
        <v>0</v>
      </c>
      <c r="I159">
        <v>622</v>
      </c>
      <c r="J159">
        <v>1.4917789027094799E-2</v>
      </c>
      <c r="K159">
        <v>1.326581910127558E-2</v>
      </c>
      <c r="L159" t="s">
        <v>607</v>
      </c>
    </row>
    <row r="160" spans="1:12" x14ac:dyDescent="0.2">
      <c r="A160" t="s">
        <v>942</v>
      </c>
      <c r="B160" t="s">
        <v>943</v>
      </c>
      <c r="C160">
        <v>2025</v>
      </c>
      <c r="D160" t="s">
        <v>147</v>
      </c>
      <c r="E160" t="s">
        <v>534</v>
      </c>
      <c r="F160" t="s">
        <v>948</v>
      </c>
      <c r="G160">
        <v>648</v>
      </c>
      <c r="H160" t="b">
        <v>0</v>
      </c>
      <c r="I160">
        <v>648</v>
      </c>
      <c r="J160">
        <v>7.9197098966689999E-4</v>
      </c>
      <c r="K160">
        <v>7.0426950423398821E-4</v>
      </c>
      <c r="L160" t="s">
        <v>607</v>
      </c>
    </row>
    <row r="161" spans="1:12" x14ac:dyDescent="0.2">
      <c r="A161" t="s">
        <v>942</v>
      </c>
      <c r="B161" t="s">
        <v>943</v>
      </c>
      <c r="C161">
        <v>2025</v>
      </c>
      <c r="D161" t="s">
        <v>147</v>
      </c>
      <c r="E161" t="s">
        <v>534</v>
      </c>
      <c r="F161" t="s">
        <v>948</v>
      </c>
      <c r="G161">
        <v>651</v>
      </c>
      <c r="H161" t="b">
        <v>0</v>
      </c>
      <c r="I161">
        <v>651</v>
      </c>
      <c r="J161">
        <v>0.85823518037795998</v>
      </c>
      <c r="K161">
        <v>0.7631957140944946</v>
      </c>
      <c r="L161" t="s">
        <v>607</v>
      </c>
    </row>
    <row r="162" spans="1:12" x14ac:dyDescent="0.2">
      <c r="A162" t="s">
        <v>942</v>
      </c>
      <c r="B162" t="s">
        <v>943</v>
      </c>
      <c r="C162">
        <v>2025</v>
      </c>
      <c r="D162" t="s">
        <v>147</v>
      </c>
      <c r="E162" t="s">
        <v>534</v>
      </c>
      <c r="F162" t="s">
        <v>948</v>
      </c>
      <c r="G162">
        <v>654</v>
      </c>
      <c r="H162" t="b">
        <v>0</v>
      </c>
      <c r="I162">
        <v>654</v>
      </c>
      <c r="J162">
        <v>1.23005071654916E-2</v>
      </c>
      <c r="K162">
        <v>1.0938370465957289E-2</v>
      </c>
      <c r="L162" t="s">
        <v>607</v>
      </c>
    </row>
    <row r="163" spans="1:12" x14ac:dyDescent="0.2">
      <c r="A163" t="s">
        <v>942</v>
      </c>
      <c r="B163" t="s">
        <v>943</v>
      </c>
      <c r="C163">
        <v>2025</v>
      </c>
      <c r="D163" t="s">
        <v>147</v>
      </c>
      <c r="E163" t="s">
        <v>534</v>
      </c>
      <c r="F163" t="s">
        <v>948</v>
      </c>
      <c r="G163">
        <v>664</v>
      </c>
      <c r="H163" t="b">
        <v>0</v>
      </c>
      <c r="I163">
        <v>664</v>
      </c>
      <c r="J163">
        <v>0.46710050106048501</v>
      </c>
      <c r="K163">
        <v>0.41537460664774672</v>
      </c>
      <c r="L163" t="s">
        <v>607</v>
      </c>
    </row>
    <row r="164" spans="1:12" x14ac:dyDescent="0.2">
      <c r="A164" t="s">
        <v>942</v>
      </c>
      <c r="B164" t="s">
        <v>943</v>
      </c>
      <c r="C164">
        <v>2025</v>
      </c>
      <c r="D164" t="s">
        <v>147</v>
      </c>
      <c r="E164" t="s">
        <v>534</v>
      </c>
      <c r="F164" t="s">
        <v>945</v>
      </c>
      <c r="G164">
        <v>759</v>
      </c>
      <c r="H164" t="b">
        <v>0</v>
      </c>
      <c r="I164">
        <v>759</v>
      </c>
      <c r="J164">
        <v>1.1808051727712199E-2</v>
      </c>
      <c r="K164">
        <v>1.0500448684039369E-2</v>
      </c>
      <c r="L164" t="s">
        <v>607</v>
      </c>
    </row>
    <row r="165" spans="1:12" x14ac:dyDescent="0.2">
      <c r="A165" t="s">
        <v>942</v>
      </c>
      <c r="B165" t="s">
        <v>943</v>
      </c>
      <c r="C165">
        <v>2025</v>
      </c>
      <c r="D165" t="s">
        <v>147</v>
      </c>
      <c r="E165" t="s">
        <v>534</v>
      </c>
      <c r="F165" t="s">
        <v>945</v>
      </c>
      <c r="G165">
        <v>855</v>
      </c>
      <c r="H165" t="b">
        <v>0</v>
      </c>
      <c r="I165">
        <v>855</v>
      </c>
      <c r="J165">
        <v>7.5297891162336003E-3</v>
      </c>
      <c r="K165">
        <v>6.6959534087312218E-3</v>
      </c>
      <c r="L165" t="s">
        <v>607</v>
      </c>
    </row>
    <row r="166" spans="1:12" x14ac:dyDescent="0.2">
      <c r="A166" t="s">
        <v>942</v>
      </c>
      <c r="B166" t="s">
        <v>943</v>
      </c>
      <c r="C166">
        <v>2025</v>
      </c>
      <c r="D166" t="s">
        <v>147</v>
      </c>
      <c r="E166" t="s">
        <v>534</v>
      </c>
      <c r="F166" t="s">
        <v>948</v>
      </c>
      <c r="G166">
        <v>955</v>
      </c>
      <c r="H166" t="b">
        <v>0</v>
      </c>
      <c r="I166">
        <v>955</v>
      </c>
      <c r="J166">
        <v>1.2604360235855001E-3</v>
      </c>
      <c r="K166">
        <v>1.1208575377522061E-3</v>
      </c>
      <c r="L166" t="s">
        <v>607</v>
      </c>
    </row>
    <row r="167" spans="1:12" x14ac:dyDescent="0.2">
      <c r="A167" t="s">
        <v>942</v>
      </c>
      <c r="B167" t="s">
        <v>943</v>
      </c>
      <c r="C167">
        <v>2025</v>
      </c>
      <c r="D167" t="s">
        <v>147</v>
      </c>
      <c r="E167" t="s">
        <v>534</v>
      </c>
      <c r="F167" t="s">
        <v>948</v>
      </c>
      <c r="G167">
        <v>977</v>
      </c>
      <c r="H167" t="b">
        <v>0</v>
      </c>
      <c r="I167">
        <v>977</v>
      </c>
      <c r="J167">
        <v>2.6493100449440001E-4</v>
      </c>
      <c r="K167">
        <v>2.3559300735240271E-4</v>
      </c>
      <c r="L167" t="s">
        <v>607</v>
      </c>
    </row>
    <row r="168" spans="1:12" x14ac:dyDescent="0.2">
      <c r="A168" t="s">
        <v>942</v>
      </c>
      <c r="B168" t="s">
        <v>943</v>
      </c>
      <c r="C168">
        <v>2025</v>
      </c>
      <c r="D168" t="s">
        <v>147</v>
      </c>
      <c r="E168" t="s">
        <v>534</v>
      </c>
      <c r="F168" t="s">
        <v>948</v>
      </c>
      <c r="G168">
        <v>1102</v>
      </c>
      <c r="H168" t="b">
        <v>0</v>
      </c>
      <c r="I168">
        <v>1102</v>
      </c>
      <c r="J168">
        <v>1.9538320600986502E-2</v>
      </c>
      <c r="K168">
        <v>1.737468107134706E-2</v>
      </c>
      <c r="L168" t="s">
        <v>607</v>
      </c>
    </row>
    <row r="169" spans="1:12" x14ac:dyDescent="0.2">
      <c r="A169" t="s">
        <v>942</v>
      </c>
      <c r="B169" t="s">
        <v>943</v>
      </c>
      <c r="C169">
        <v>2025</v>
      </c>
      <c r="D169" t="s">
        <v>147</v>
      </c>
      <c r="E169" t="s">
        <v>534</v>
      </c>
      <c r="F169" t="s">
        <v>948</v>
      </c>
      <c r="G169">
        <v>1130</v>
      </c>
      <c r="H169" t="b">
        <v>0</v>
      </c>
      <c r="I169">
        <v>1130</v>
      </c>
      <c r="J169">
        <v>7.8126952052116394E-2</v>
      </c>
      <c r="K169">
        <v>6.9475309710774646E-2</v>
      </c>
      <c r="L169" t="s">
        <v>607</v>
      </c>
    </row>
    <row r="170" spans="1:12" x14ac:dyDescent="0.2">
      <c r="A170" t="s">
        <v>942</v>
      </c>
      <c r="B170" t="s">
        <v>943</v>
      </c>
      <c r="C170">
        <v>2025</v>
      </c>
      <c r="D170" t="s">
        <v>147</v>
      </c>
      <c r="E170" t="s">
        <v>534</v>
      </c>
      <c r="F170" t="s">
        <v>945</v>
      </c>
      <c r="G170">
        <v>1183</v>
      </c>
      <c r="H170" t="b">
        <v>0</v>
      </c>
      <c r="I170">
        <v>1183</v>
      </c>
      <c r="J170">
        <v>2.8032000409439998E-4</v>
      </c>
      <c r="K170">
        <v>2.4927785598998658E-4</v>
      </c>
      <c r="L170" t="s">
        <v>607</v>
      </c>
    </row>
    <row r="171" spans="1:12" x14ac:dyDescent="0.2">
      <c r="A171" t="s">
        <v>942</v>
      </c>
      <c r="B171" t="s">
        <v>943</v>
      </c>
      <c r="C171">
        <v>2025</v>
      </c>
      <c r="D171" t="s">
        <v>147</v>
      </c>
      <c r="E171" t="s">
        <v>534</v>
      </c>
      <c r="F171" t="s">
        <v>948</v>
      </c>
      <c r="G171">
        <v>1223</v>
      </c>
      <c r="H171" t="b">
        <v>0</v>
      </c>
      <c r="I171">
        <v>1223</v>
      </c>
      <c r="J171">
        <v>7.0964260958134998E-3</v>
      </c>
      <c r="K171">
        <v>6.3105802529885152E-3</v>
      </c>
      <c r="L171" t="s">
        <v>607</v>
      </c>
    </row>
    <row r="172" spans="1:12" x14ac:dyDescent="0.2">
      <c r="A172" t="s">
        <v>942</v>
      </c>
      <c r="B172" t="s">
        <v>943</v>
      </c>
      <c r="C172">
        <v>2025</v>
      </c>
      <c r="D172" t="s">
        <v>147</v>
      </c>
      <c r="E172" t="s">
        <v>534</v>
      </c>
      <c r="F172" t="s">
        <v>945</v>
      </c>
      <c r="G172">
        <v>1304</v>
      </c>
      <c r="H172" t="b">
        <v>0</v>
      </c>
      <c r="I172">
        <v>1304</v>
      </c>
      <c r="J172">
        <v>2.4352997541427598E-2</v>
      </c>
      <c r="K172">
        <v>2.16561890888534E-2</v>
      </c>
      <c r="L172" t="s">
        <v>607</v>
      </c>
    </row>
    <row r="173" spans="1:12" x14ac:dyDescent="0.2">
      <c r="A173" t="s">
        <v>942</v>
      </c>
      <c r="B173" t="s">
        <v>943</v>
      </c>
      <c r="C173">
        <v>2025</v>
      </c>
      <c r="D173" t="s">
        <v>147</v>
      </c>
      <c r="E173" t="s">
        <v>534</v>
      </c>
      <c r="F173" t="s">
        <v>945</v>
      </c>
      <c r="G173">
        <v>100000</v>
      </c>
      <c r="H173" t="b">
        <v>0</v>
      </c>
      <c r="I173">
        <v>100000</v>
      </c>
      <c r="J173" s="97">
        <v>9.9999999999999998E-13</v>
      </c>
      <c r="K173">
        <v>8.8926174496644289E-13</v>
      </c>
      <c r="L173" t="s">
        <v>607</v>
      </c>
    </row>
    <row r="174" spans="1:12" x14ac:dyDescent="0.2">
      <c r="A174" t="s">
        <v>942</v>
      </c>
      <c r="B174" t="s">
        <v>943</v>
      </c>
      <c r="C174">
        <v>2030</v>
      </c>
      <c r="D174" t="s">
        <v>147</v>
      </c>
      <c r="E174" t="s">
        <v>534</v>
      </c>
      <c r="F174" t="s">
        <v>945</v>
      </c>
      <c r="G174">
        <v>-100000</v>
      </c>
      <c r="H174" t="b">
        <v>0</v>
      </c>
      <c r="I174">
        <v>-100000</v>
      </c>
      <c r="J174">
        <v>0</v>
      </c>
      <c r="K174">
        <v>0</v>
      </c>
      <c r="L174" t="s">
        <v>607</v>
      </c>
    </row>
    <row r="175" spans="1:12" x14ac:dyDescent="0.2">
      <c r="A175" t="s">
        <v>942</v>
      </c>
      <c r="B175" t="s">
        <v>943</v>
      </c>
      <c r="C175">
        <v>2030</v>
      </c>
      <c r="D175" t="s">
        <v>147</v>
      </c>
      <c r="E175" t="s">
        <v>534</v>
      </c>
      <c r="F175" t="s">
        <v>945</v>
      </c>
      <c r="G175">
        <v>-1041</v>
      </c>
      <c r="H175" t="b">
        <v>0</v>
      </c>
      <c r="I175">
        <v>-1041</v>
      </c>
      <c r="J175">
        <v>0</v>
      </c>
      <c r="K175">
        <v>0</v>
      </c>
      <c r="L175" t="s">
        <v>607</v>
      </c>
    </row>
    <row r="176" spans="1:12" x14ac:dyDescent="0.2">
      <c r="A176" t="s">
        <v>942</v>
      </c>
      <c r="B176" t="s">
        <v>943</v>
      </c>
      <c r="C176">
        <v>2030</v>
      </c>
      <c r="D176" t="s">
        <v>147</v>
      </c>
      <c r="E176" t="s">
        <v>534</v>
      </c>
      <c r="F176" t="s">
        <v>945</v>
      </c>
      <c r="G176">
        <v>-1041</v>
      </c>
      <c r="H176" t="b">
        <v>0</v>
      </c>
      <c r="I176">
        <v>-1041</v>
      </c>
      <c r="J176">
        <v>4.6121529303491003E-3</v>
      </c>
      <c r="K176">
        <v>4.1014111628943344E-3</v>
      </c>
      <c r="L176" t="s">
        <v>607</v>
      </c>
    </row>
    <row r="177" spans="1:12" x14ac:dyDescent="0.2">
      <c r="A177" t="s">
        <v>942</v>
      </c>
      <c r="B177" t="s">
        <v>943</v>
      </c>
      <c r="C177">
        <v>2030</v>
      </c>
      <c r="D177" t="s">
        <v>147</v>
      </c>
      <c r="E177" t="s">
        <v>534</v>
      </c>
      <c r="F177" t="s">
        <v>946</v>
      </c>
      <c r="G177">
        <v>-995</v>
      </c>
      <c r="H177" t="b">
        <v>0</v>
      </c>
      <c r="I177">
        <v>-995</v>
      </c>
      <c r="J177">
        <v>8.8024996221065493E-2</v>
      </c>
      <c r="K177">
        <v>7.8277261740209242E-2</v>
      </c>
      <c r="L177" t="s">
        <v>607</v>
      </c>
    </row>
    <row r="178" spans="1:12" x14ac:dyDescent="0.2">
      <c r="A178" t="s">
        <v>942</v>
      </c>
      <c r="B178" t="s">
        <v>943</v>
      </c>
      <c r="C178">
        <v>2030</v>
      </c>
      <c r="D178" t="s">
        <v>147</v>
      </c>
      <c r="E178" t="s">
        <v>534</v>
      </c>
      <c r="F178" t="s">
        <v>945</v>
      </c>
      <c r="G178">
        <v>-828</v>
      </c>
      <c r="H178" t="b">
        <v>0</v>
      </c>
      <c r="I178">
        <v>-828</v>
      </c>
      <c r="J178">
        <v>0.18546888232231101</v>
      </c>
      <c r="K178">
        <v>0.16493038193091419</v>
      </c>
      <c r="L178" t="s">
        <v>607</v>
      </c>
    </row>
    <row r="179" spans="1:12" x14ac:dyDescent="0.2">
      <c r="A179" t="s">
        <v>942</v>
      </c>
      <c r="B179" t="s">
        <v>943</v>
      </c>
      <c r="C179">
        <v>2030</v>
      </c>
      <c r="D179" t="s">
        <v>147</v>
      </c>
      <c r="E179" t="s">
        <v>534</v>
      </c>
      <c r="F179" t="s">
        <v>946</v>
      </c>
      <c r="G179">
        <v>-811</v>
      </c>
      <c r="H179" t="b">
        <v>0</v>
      </c>
      <c r="I179">
        <v>-811</v>
      </c>
      <c r="J179">
        <v>5.2923716604709597E-2</v>
      </c>
      <c r="K179">
        <v>4.706303657801357E-2</v>
      </c>
      <c r="L179" t="s">
        <v>607</v>
      </c>
    </row>
    <row r="180" spans="1:12" x14ac:dyDescent="0.2">
      <c r="A180" t="s">
        <v>942</v>
      </c>
      <c r="B180" t="s">
        <v>943</v>
      </c>
      <c r="C180">
        <v>2030</v>
      </c>
      <c r="D180" t="s">
        <v>147</v>
      </c>
      <c r="E180" t="s">
        <v>534</v>
      </c>
      <c r="F180" t="s">
        <v>947</v>
      </c>
      <c r="G180">
        <v>-703</v>
      </c>
      <c r="H180" t="b">
        <v>0</v>
      </c>
      <c r="I180">
        <v>-703</v>
      </c>
      <c r="J180">
        <v>0.86275845766067505</v>
      </c>
      <c r="K180">
        <v>0.76721809154388887</v>
      </c>
      <c r="L180" t="s">
        <v>607</v>
      </c>
    </row>
    <row r="181" spans="1:12" x14ac:dyDescent="0.2">
      <c r="A181" t="s">
        <v>942</v>
      </c>
      <c r="B181" t="s">
        <v>943</v>
      </c>
      <c r="C181">
        <v>2030</v>
      </c>
      <c r="D181" t="s">
        <v>147</v>
      </c>
      <c r="E181" t="s">
        <v>534</v>
      </c>
      <c r="F181" t="s">
        <v>946</v>
      </c>
      <c r="G181">
        <v>-571</v>
      </c>
      <c r="H181" t="b">
        <v>0</v>
      </c>
      <c r="I181">
        <v>-571</v>
      </c>
      <c r="J181">
        <v>6.2669537961483002E-2</v>
      </c>
      <c r="K181">
        <v>5.5729622683869107E-2</v>
      </c>
      <c r="L181" t="s">
        <v>607</v>
      </c>
    </row>
    <row r="182" spans="1:12" x14ac:dyDescent="0.2">
      <c r="A182" t="s">
        <v>942</v>
      </c>
      <c r="B182" t="s">
        <v>943</v>
      </c>
      <c r="C182">
        <v>2030</v>
      </c>
      <c r="D182" t="s">
        <v>147</v>
      </c>
      <c r="E182" t="s">
        <v>534</v>
      </c>
      <c r="F182" t="s">
        <v>946</v>
      </c>
      <c r="G182">
        <v>-559</v>
      </c>
      <c r="H182" t="b">
        <v>0</v>
      </c>
      <c r="I182">
        <v>-559</v>
      </c>
      <c r="J182">
        <v>1.3356758281588599E-2</v>
      </c>
      <c r="K182">
        <v>1.187765417658047E-2</v>
      </c>
      <c r="L182" t="s">
        <v>607</v>
      </c>
    </row>
    <row r="183" spans="1:12" x14ac:dyDescent="0.2">
      <c r="A183" t="s">
        <v>942</v>
      </c>
      <c r="B183" t="s">
        <v>943</v>
      </c>
      <c r="C183">
        <v>2030</v>
      </c>
      <c r="D183" t="s">
        <v>147</v>
      </c>
      <c r="E183" t="s">
        <v>534</v>
      </c>
      <c r="F183" t="s">
        <v>946</v>
      </c>
      <c r="G183">
        <v>-529</v>
      </c>
      <c r="H183" t="b">
        <v>0</v>
      </c>
      <c r="I183">
        <v>-529</v>
      </c>
      <c r="J183">
        <v>3.5226659383625E-3</v>
      </c>
      <c r="K183">
        <v>3.1325720592820889E-3</v>
      </c>
      <c r="L183" t="s">
        <v>607</v>
      </c>
    </row>
    <row r="184" spans="1:12" x14ac:dyDescent="0.2">
      <c r="A184" t="s">
        <v>942</v>
      </c>
      <c r="B184" t="s">
        <v>943</v>
      </c>
      <c r="C184">
        <v>2030</v>
      </c>
      <c r="D184" t="s">
        <v>147</v>
      </c>
      <c r="E184" t="s">
        <v>534</v>
      </c>
      <c r="F184" t="s">
        <v>947</v>
      </c>
      <c r="G184">
        <v>-463</v>
      </c>
      <c r="H184" t="b">
        <v>0</v>
      </c>
      <c r="I184">
        <v>-463</v>
      </c>
      <c r="J184">
        <v>1.9609462022781301</v>
      </c>
      <c r="K184">
        <v>1.743794441623169</v>
      </c>
      <c r="L184" t="s">
        <v>607</v>
      </c>
    </row>
    <row r="185" spans="1:12" x14ac:dyDescent="0.2">
      <c r="A185" t="s">
        <v>942</v>
      </c>
      <c r="B185" t="s">
        <v>943</v>
      </c>
      <c r="C185">
        <v>2030</v>
      </c>
      <c r="D185" t="s">
        <v>147</v>
      </c>
      <c r="E185" t="s">
        <v>534</v>
      </c>
      <c r="F185" t="s">
        <v>946</v>
      </c>
      <c r="G185">
        <v>-362</v>
      </c>
      <c r="H185" t="b">
        <v>0</v>
      </c>
      <c r="I185">
        <v>-362</v>
      </c>
      <c r="J185">
        <v>2.5262156501412399E-2</v>
      </c>
      <c r="K185">
        <v>2.246466937206136E-2</v>
      </c>
      <c r="L185" t="s">
        <v>607</v>
      </c>
    </row>
    <row r="186" spans="1:12" x14ac:dyDescent="0.2">
      <c r="A186" t="s">
        <v>942</v>
      </c>
      <c r="B186" t="s">
        <v>943</v>
      </c>
      <c r="C186">
        <v>2030</v>
      </c>
      <c r="D186" t="s">
        <v>147</v>
      </c>
      <c r="E186" t="s">
        <v>534</v>
      </c>
      <c r="F186" t="s">
        <v>946</v>
      </c>
      <c r="G186">
        <v>-254</v>
      </c>
      <c r="H186" t="b">
        <v>0</v>
      </c>
      <c r="I186">
        <v>-254</v>
      </c>
      <c r="J186">
        <v>4.8167160712182999E-3</v>
      </c>
      <c r="K186">
        <v>4.2833213384994946E-3</v>
      </c>
      <c r="L186" t="s">
        <v>607</v>
      </c>
    </row>
    <row r="187" spans="1:12" x14ac:dyDescent="0.2">
      <c r="A187" t="s">
        <v>942</v>
      </c>
      <c r="B187" t="s">
        <v>943</v>
      </c>
      <c r="C187">
        <v>2030</v>
      </c>
      <c r="D187" t="s">
        <v>147</v>
      </c>
      <c r="E187" t="s">
        <v>534</v>
      </c>
      <c r="F187" t="s">
        <v>947</v>
      </c>
      <c r="G187">
        <v>-234</v>
      </c>
      <c r="H187" t="b">
        <v>0</v>
      </c>
      <c r="I187">
        <v>-234</v>
      </c>
      <c r="J187">
        <v>6.6576674580573994E-2</v>
      </c>
      <c r="K187">
        <v>5.9204089811584253E-2</v>
      </c>
      <c r="L187" t="s">
        <v>607</v>
      </c>
    </row>
    <row r="188" spans="1:12" x14ac:dyDescent="0.2">
      <c r="A188" t="s">
        <v>942</v>
      </c>
      <c r="B188" t="s">
        <v>943</v>
      </c>
      <c r="C188">
        <v>2030</v>
      </c>
      <c r="D188" t="s">
        <v>147</v>
      </c>
      <c r="E188" t="s">
        <v>534</v>
      </c>
      <c r="F188" t="s">
        <v>947</v>
      </c>
      <c r="G188">
        <v>-222</v>
      </c>
      <c r="H188" t="b">
        <v>0</v>
      </c>
      <c r="I188">
        <v>-222</v>
      </c>
      <c r="J188">
        <v>0.34349015355110102</v>
      </c>
      <c r="K188">
        <v>0.30545265332564348</v>
      </c>
      <c r="L188" t="s">
        <v>607</v>
      </c>
    </row>
    <row r="189" spans="1:12" x14ac:dyDescent="0.2">
      <c r="A189" t="s">
        <v>942</v>
      </c>
      <c r="B189" t="s">
        <v>943</v>
      </c>
      <c r="C189">
        <v>2030</v>
      </c>
      <c r="D189" t="s">
        <v>147</v>
      </c>
      <c r="E189" t="s">
        <v>534</v>
      </c>
      <c r="F189" t="s">
        <v>946</v>
      </c>
      <c r="G189">
        <v>-214</v>
      </c>
      <c r="H189" t="b">
        <v>0</v>
      </c>
      <c r="I189">
        <v>-214</v>
      </c>
      <c r="J189">
        <v>5.8312097098679998E-4</v>
      </c>
      <c r="K189">
        <v>5.1854717218624829E-4</v>
      </c>
      <c r="L189" t="s">
        <v>607</v>
      </c>
    </row>
    <row r="190" spans="1:12" x14ac:dyDescent="0.2">
      <c r="A190" t="s">
        <v>942</v>
      </c>
      <c r="B190" t="s">
        <v>943</v>
      </c>
      <c r="C190">
        <v>2030</v>
      </c>
      <c r="D190" t="s">
        <v>147</v>
      </c>
      <c r="E190" t="s">
        <v>534</v>
      </c>
      <c r="F190" t="s">
        <v>947</v>
      </c>
      <c r="G190">
        <v>-176</v>
      </c>
      <c r="H190" t="b">
        <v>0</v>
      </c>
      <c r="I190">
        <v>-176</v>
      </c>
      <c r="J190">
        <v>1.8912715837359401E-2</v>
      </c>
      <c r="K190">
        <v>1.6818354687584702E-2</v>
      </c>
      <c r="L190" t="s">
        <v>607</v>
      </c>
    </row>
    <row r="191" spans="1:12" x14ac:dyDescent="0.2">
      <c r="A191" t="s">
        <v>942</v>
      </c>
      <c r="B191" t="s">
        <v>943</v>
      </c>
      <c r="C191">
        <v>2030</v>
      </c>
      <c r="D191" t="s">
        <v>147</v>
      </c>
      <c r="E191" t="s">
        <v>534</v>
      </c>
      <c r="F191" t="s">
        <v>947</v>
      </c>
      <c r="G191">
        <v>-164</v>
      </c>
      <c r="H191" t="b">
        <v>0</v>
      </c>
      <c r="I191">
        <v>-164</v>
      </c>
      <c r="J191">
        <v>0.49730917811393699</v>
      </c>
      <c r="K191">
        <v>0.44223802751742719</v>
      </c>
      <c r="L191" t="s">
        <v>607</v>
      </c>
    </row>
    <row r="192" spans="1:12" x14ac:dyDescent="0.2">
      <c r="A192" t="s">
        <v>942</v>
      </c>
      <c r="B192" t="s">
        <v>943</v>
      </c>
      <c r="C192">
        <v>2030</v>
      </c>
      <c r="D192" t="s">
        <v>147</v>
      </c>
      <c r="E192" t="s">
        <v>534</v>
      </c>
      <c r="F192" t="s">
        <v>946</v>
      </c>
      <c r="G192">
        <v>-157</v>
      </c>
      <c r="H192" t="b">
        <v>0</v>
      </c>
      <c r="I192">
        <v>-157</v>
      </c>
      <c r="J192">
        <v>2.877480001189E-4</v>
      </c>
      <c r="K192">
        <v>2.5588328869633722E-4</v>
      </c>
      <c r="L192" t="s">
        <v>607</v>
      </c>
    </row>
    <row r="193" spans="1:12" x14ac:dyDescent="0.2">
      <c r="A193" t="s">
        <v>942</v>
      </c>
      <c r="B193" t="s">
        <v>943</v>
      </c>
      <c r="C193">
        <v>2030</v>
      </c>
      <c r="D193" t="s">
        <v>147</v>
      </c>
      <c r="E193" t="s">
        <v>534</v>
      </c>
      <c r="F193" t="s">
        <v>947</v>
      </c>
      <c r="G193">
        <v>-86</v>
      </c>
      <c r="H193" t="b">
        <v>0</v>
      </c>
      <c r="I193">
        <v>-86</v>
      </c>
      <c r="J193">
        <v>0.13235249090939699</v>
      </c>
      <c r="K193">
        <v>0.11769600701674569</v>
      </c>
      <c r="L193" t="s">
        <v>607</v>
      </c>
    </row>
    <row r="194" spans="1:12" x14ac:dyDescent="0.2">
      <c r="A194" t="s">
        <v>942</v>
      </c>
      <c r="B194" t="s">
        <v>943</v>
      </c>
      <c r="C194">
        <v>2030</v>
      </c>
      <c r="D194" t="s">
        <v>147</v>
      </c>
      <c r="E194" t="s">
        <v>534</v>
      </c>
      <c r="F194" t="s">
        <v>945</v>
      </c>
      <c r="G194">
        <v>-31</v>
      </c>
      <c r="H194" t="b">
        <v>0</v>
      </c>
      <c r="I194">
        <v>-31</v>
      </c>
      <c r="J194">
        <v>4.46772861480712</v>
      </c>
      <c r="K194">
        <v>3.9729801440398891</v>
      </c>
      <c r="L194" t="s">
        <v>607</v>
      </c>
    </row>
    <row r="195" spans="1:12" x14ac:dyDescent="0.2">
      <c r="A195" t="s">
        <v>942</v>
      </c>
      <c r="B195" t="s">
        <v>943</v>
      </c>
      <c r="C195">
        <v>2030</v>
      </c>
      <c r="D195" t="s">
        <v>147</v>
      </c>
      <c r="E195" t="s">
        <v>534</v>
      </c>
      <c r="F195" t="s">
        <v>947</v>
      </c>
      <c r="G195">
        <v>-31</v>
      </c>
      <c r="H195" t="b">
        <v>0</v>
      </c>
      <c r="I195">
        <v>-31</v>
      </c>
      <c r="J195">
        <v>7.3859155178070096E-2</v>
      </c>
      <c r="K195">
        <v>6.5680121215397902E-2</v>
      </c>
      <c r="L195" t="s">
        <v>607</v>
      </c>
    </row>
    <row r="196" spans="1:12" x14ac:dyDescent="0.2">
      <c r="A196" t="s">
        <v>942</v>
      </c>
      <c r="B196" t="s">
        <v>943</v>
      </c>
      <c r="C196">
        <v>2030</v>
      </c>
      <c r="D196" t="s">
        <v>147</v>
      </c>
      <c r="E196" t="s">
        <v>534</v>
      </c>
      <c r="F196" t="s">
        <v>947</v>
      </c>
      <c r="G196">
        <v>-1</v>
      </c>
      <c r="H196" t="b">
        <v>0</v>
      </c>
      <c r="I196">
        <v>-1</v>
      </c>
      <c r="J196">
        <v>8.2714930176734994E-3</v>
      </c>
      <c r="K196">
        <v>7.3555223143740847E-3</v>
      </c>
      <c r="L196" t="s">
        <v>607</v>
      </c>
    </row>
    <row r="197" spans="1:12" x14ac:dyDescent="0.2">
      <c r="A197" t="s">
        <v>942</v>
      </c>
      <c r="B197" t="s">
        <v>943</v>
      </c>
      <c r="C197">
        <v>2030</v>
      </c>
      <c r="D197" t="s">
        <v>147</v>
      </c>
      <c r="E197" t="s">
        <v>534</v>
      </c>
      <c r="F197" t="s">
        <v>947</v>
      </c>
      <c r="G197">
        <v>24</v>
      </c>
      <c r="H197" t="b">
        <v>0</v>
      </c>
      <c r="I197">
        <v>24</v>
      </c>
      <c r="J197">
        <v>6.0355648398399402E-2</v>
      </c>
      <c r="K197">
        <v>5.3671969213341747E-2</v>
      </c>
      <c r="L197" t="s">
        <v>607</v>
      </c>
    </row>
    <row r="198" spans="1:12" x14ac:dyDescent="0.2">
      <c r="A198" t="s">
        <v>942</v>
      </c>
      <c r="B198" t="s">
        <v>943</v>
      </c>
      <c r="C198">
        <v>2030</v>
      </c>
      <c r="D198" t="s">
        <v>147</v>
      </c>
      <c r="E198" t="s">
        <v>534</v>
      </c>
      <c r="F198" t="s">
        <v>947</v>
      </c>
      <c r="G198">
        <v>77</v>
      </c>
      <c r="H198" t="b">
        <v>0</v>
      </c>
      <c r="I198">
        <v>77</v>
      </c>
      <c r="J198">
        <v>1.7603972926735899E-2</v>
      </c>
      <c r="K198">
        <v>1.5654539683171181E-2</v>
      </c>
      <c r="L198" t="s">
        <v>607</v>
      </c>
    </row>
    <row r="199" spans="1:12" x14ac:dyDescent="0.2">
      <c r="A199" t="s">
        <v>942</v>
      </c>
      <c r="B199" t="s">
        <v>943</v>
      </c>
      <c r="C199">
        <v>2030</v>
      </c>
      <c r="D199" t="s">
        <v>147</v>
      </c>
      <c r="E199" t="s">
        <v>534</v>
      </c>
      <c r="F199" t="s">
        <v>945</v>
      </c>
      <c r="G199">
        <v>120</v>
      </c>
      <c r="H199" t="b">
        <v>0</v>
      </c>
      <c r="I199">
        <v>120</v>
      </c>
      <c r="J199">
        <v>0.15024730563163699</v>
      </c>
      <c r="K199">
        <v>0.13360918118249601</v>
      </c>
      <c r="L199" t="s">
        <v>607</v>
      </c>
    </row>
    <row r="200" spans="1:12" x14ac:dyDescent="0.2">
      <c r="A200" t="s">
        <v>942</v>
      </c>
      <c r="B200" t="s">
        <v>943</v>
      </c>
      <c r="C200">
        <v>2030</v>
      </c>
      <c r="D200" t="s">
        <v>147</v>
      </c>
      <c r="E200" t="s">
        <v>534</v>
      </c>
      <c r="F200" t="s">
        <v>947</v>
      </c>
      <c r="G200">
        <v>175</v>
      </c>
      <c r="H200" t="b">
        <v>0</v>
      </c>
      <c r="I200">
        <v>175</v>
      </c>
      <c r="J200">
        <v>2.5038099847734E-3</v>
      </c>
      <c r="K200">
        <v>2.226542436123996E-3</v>
      </c>
      <c r="L200" t="s">
        <v>607</v>
      </c>
    </row>
    <row r="201" spans="1:12" x14ac:dyDescent="0.2">
      <c r="A201" t="s">
        <v>942</v>
      </c>
      <c r="B201" t="s">
        <v>943</v>
      </c>
      <c r="C201">
        <v>2030</v>
      </c>
      <c r="D201" t="s">
        <v>147</v>
      </c>
      <c r="E201" t="s">
        <v>534</v>
      </c>
      <c r="F201" t="s">
        <v>945</v>
      </c>
      <c r="G201">
        <v>180</v>
      </c>
      <c r="H201" t="b">
        <v>0</v>
      </c>
      <c r="I201">
        <v>180</v>
      </c>
      <c r="J201">
        <v>0.36455380916595398</v>
      </c>
      <c r="K201">
        <v>0.3241837564730799</v>
      </c>
      <c r="L201" t="s">
        <v>607</v>
      </c>
    </row>
    <row r="202" spans="1:12" x14ac:dyDescent="0.2">
      <c r="A202" t="s">
        <v>942</v>
      </c>
      <c r="B202" t="s">
        <v>943</v>
      </c>
      <c r="C202">
        <v>2030</v>
      </c>
      <c r="D202" t="s">
        <v>147</v>
      </c>
      <c r="E202" t="s">
        <v>534</v>
      </c>
      <c r="F202" t="s">
        <v>945</v>
      </c>
      <c r="G202">
        <v>182</v>
      </c>
      <c r="H202" t="b">
        <v>0</v>
      </c>
      <c r="I202">
        <v>182</v>
      </c>
      <c r="J202">
        <v>0.16646696627140001</v>
      </c>
      <c r="K202">
        <v>0.14803270490577519</v>
      </c>
      <c r="L202" t="s">
        <v>607</v>
      </c>
    </row>
    <row r="203" spans="1:12" x14ac:dyDescent="0.2">
      <c r="A203" t="s">
        <v>942</v>
      </c>
      <c r="B203" t="s">
        <v>943</v>
      </c>
      <c r="C203">
        <v>2030</v>
      </c>
      <c r="D203" t="s">
        <v>147</v>
      </c>
      <c r="E203" t="s">
        <v>534</v>
      </c>
      <c r="F203" t="s">
        <v>947</v>
      </c>
      <c r="G203">
        <v>193</v>
      </c>
      <c r="H203" t="b">
        <v>0</v>
      </c>
      <c r="I203">
        <v>193</v>
      </c>
      <c r="J203">
        <v>8.6826400365680001E-4</v>
      </c>
      <c r="K203">
        <v>7.7211396298339599E-4</v>
      </c>
      <c r="L203" t="s">
        <v>607</v>
      </c>
    </row>
    <row r="204" spans="1:12" x14ac:dyDescent="0.2">
      <c r="A204" t="s">
        <v>942</v>
      </c>
      <c r="B204" t="s">
        <v>943</v>
      </c>
      <c r="C204">
        <v>2030</v>
      </c>
      <c r="D204" t="s">
        <v>147</v>
      </c>
      <c r="E204" t="s">
        <v>534</v>
      </c>
      <c r="F204" t="s">
        <v>945</v>
      </c>
      <c r="G204">
        <v>211</v>
      </c>
      <c r="H204" t="b">
        <v>0</v>
      </c>
      <c r="I204">
        <v>211</v>
      </c>
      <c r="J204">
        <v>0.45899796485900801</v>
      </c>
      <c r="K204">
        <v>0.40816933116656751</v>
      </c>
      <c r="L204" t="s">
        <v>607</v>
      </c>
    </row>
    <row r="205" spans="1:12" x14ac:dyDescent="0.2">
      <c r="A205" t="s">
        <v>942</v>
      </c>
      <c r="B205" t="s">
        <v>943</v>
      </c>
      <c r="C205">
        <v>2030</v>
      </c>
      <c r="D205" t="s">
        <v>147</v>
      </c>
      <c r="E205" t="s">
        <v>534</v>
      </c>
      <c r="F205" t="s">
        <v>945</v>
      </c>
      <c r="G205">
        <v>225</v>
      </c>
      <c r="H205" t="b">
        <v>0</v>
      </c>
      <c r="I205">
        <v>225</v>
      </c>
      <c r="J205">
        <v>2.7877634391188601E-2</v>
      </c>
      <c r="K205">
        <v>2.47905138042449E-2</v>
      </c>
      <c r="L205" t="s">
        <v>607</v>
      </c>
    </row>
    <row r="206" spans="1:12" x14ac:dyDescent="0.2">
      <c r="A206" t="s">
        <v>942</v>
      </c>
      <c r="B206" t="s">
        <v>943</v>
      </c>
      <c r="C206">
        <v>2030</v>
      </c>
      <c r="D206" t="s">
        <v>147</v>
      </c>
      <c r="E206" t="s">
        <v>534</v>
      </c>
      <c r="F206" t="s">
        <v>946</v>
      </c>
      <c r="G206">
        <v>259</v>
      </c>
      <c r="H206" t="b">
        <v>0</v>
      </c>
      <c r="I206">
        <v>259</v>
      </c>
      <c r="J206">
        <v>0.17907902598381001</v>
      </c>
      <c r="K206">
        <v>0.1592481271332539</v>
      </c>
      <c r="L206" t="s">
        <v>607</v>
      </c>
    </row>
    <row r="207" spans="1:12" x14ac:dyDescent="0.2">
      <c r="A207" t="s">
        <v>942</v>
      </c>
      <c r="B207" t="s">
        <v>943</v>
      </c>
      <c r="C207">
        <v>2030</v>
      </c>
      <c r="D207" t="s">
        <v>147</v>
      </c>
      <c r="E207" t="s">
        <v>534</v>
      </c>
      <c r="F207" t="s">
        <v>945</v>
      </c>
      <c r="G207">
        <v>429</v>
      </c>
      <c r="H207" t="b">
        <v>0</v>
      </c>
      <c r="I207">
        <v>429</v>
      </c>
      <c r="J207">
        <v>1.3396119466051E-3</v>
      </c>
      <c r="K207">
        <v>1.191265657215945E-3</v>
      </c>
      <c r="L207" t="s">
        <v>607</v>
      </c>
    </row>
    <row r="208" spans="1:12" x14ac:dyDescent="0.2">
      <c r="A208" t="s">
        <v>942</v>
      </c>
      <c r="B208" t="s">
        <v>943</v>
      </c>
      <c r="C208">
        <v>2030</v>
      </c>
      <c r="D208" t="s">
        <v>147</v>
      </c>
      <c r="E208" t="s">
        <v>534</v>
      </c>
      <c r="F208" t="s">
        <v>946</v>
      </c>
      <c r="G208">
        <v>432</v>
      </c>
      <c r="H208" t="b">
        <v>0</v>
      </c>
      <c r="I208">
        <v>432</v>
      </c>
      <c r="J208">
        <v>3.9802850224077996E-3</v>
      </c>
      <c r="K208">
        <v>3.539515204490157E-3</v>
      </c>
      <c r="L208" t="s">
        <v>607</v>
      </c>
    </row>
    <row r="209" spans="1:12" x14ac:dyDescent="0.2">
      <c r="A209" t="s">
        <v>942</v>
      </c>
      <c r="B209" t="s">
        <v>943</v>
      </c>
      <c r="C209">
        <v>2030</v>
      </c>
      <c r="D209" t="s">
        <v>147</v>
      </c>
      <c r="E209" t="s">
        <v>534</v>
      </c>
      <c r="F209" t="s">
        <v>948</v>
      </c>
      <c r="G209">
        <v>460</v>
      </c>
      <c r="H209" t="b">
        <v>0</v>
      </c>
      <c r="I209">
        <v>460</v>
      </c>
      <c r="J209">
        <v>6.5222461707889999E-3</v>
      </c>
      <c r="K209">
        <v>5.7999840109365271E-3</v>
      </c>
      <c r="L209" t="s">
        <v>607</v>
      </c>
    </row>
    <row r="210" spans="1:12" x14ac:dyDescent="0.2">
      <c r="A210" t="s">
        <v>942</v>
      </c>
      <c r="B210" t="s">
        <v>943</v>
      </c>
      <c r="C210">
        <v>2030</v>
      </c>
      <c r="D210" t="s">
        <v>147</v>
      </c>
      <c r="E210" t="s">
        <v>534</v>
      </c>
      <c r="F210" t="s">
        <v>948</v>
      </c>
      <c r="G210">
        <v>513</v>
      </c>
      <c r="H210" t="b">
        <v>0</v>
      </c>
      <c r="I210">
        <v>513</v>
      </c>
      <c r="J210">
        <v>0.13489943742752</v>
      </c>
      <c r="K210">
        <v>0.1199609091217879</v>
      </c>
      <c r="L210" t="s">
        <v>607</v>
      </c>
    </row>
    <row r="211" spans="1:12" x14ac:dyDescent="0.2">
      <c r="A211" t="s">
        <v>942</v>
      </c>
      <c r="B211" t="s">
        <v>943</v>
      </c>
      <c r="C211">
        <v>2030</v>
      </c>
      <c r="D211" t="s">
        <v>147</v>
      </c>
      <c r="E211" t="s">
        <v>534</v>
      </c>
      <c r="F211" t="s">
        <v>948</v>
      </c>
      <c r="G211">
        <v>580</v>
      </c>
      <c r="H211" t="b">
        <v>0</v>
      </c>
      <c r="I211">
        <v>580</v>
      </c>
      <c r="J211">
        <v>1.4864257536828501E-2</v>
      </c>
      <c r="K211">
        <v>1.3218215594830709E-2</v>
      </c>
      <c r="L211" t="s">
        <v>607</v>
      </c>
    </row>
    <row r="212" spans="1:12" x14ac:dyDescent="0.2">
      <c r="A212" t="s">
        <v>942</v>
      </c>
      <c r="B212" t="s">
        <v>943</v>
      </c>
      <c r="C212">
        <v>2030</v>
      </c>
      <c r="D212" t="s">
        <v>147</v>
      </c>
      <c r="E212" t="s">
        <v>534</v>
      </c>
      <c r="F212" t="s">
        <v>948</v>
      </c>
      <c r="G212">
        <v>590</v>
      </c>
      <c r="H212" t="b">
        <v>0</v>
      </c>
      <c r="I212">
        <v>590</v>
      </c>
      <c r="J212">
        <v>6.5373159013688998E-3</v>
      </c>
      <c r="K212">
        <v>5.8133849458481823E-3</v>
      </c>
      <c r="L212" t="s">
        <v>607</v>
      </c>
    </row>
    <row r="213" spans="1:12" x14ac:dyDescent="0.2">
      <c r="A213" t="s">
        <v>942</v>
      </c>
      <c r="B213" t="s">
        <v>943</v>
      </c>
      <c r="C213">
        <v>2030</v>
      </c>
      <c r="D213" t="s">
        <v>147</v>
      </c>
      <c r="E213" t="s">
        <v>534</v>
      </c>
      <c r="F213" t="s">
        <v>945</v>
      </c>
      <c r="G213">
        <v>607</v>
      </c>
      <c r="H213" t="b">
        <v>0</v>
      </c>
      <c r="I213">
        <v>607</v>
      </c>
      <c r="J213">
        <v>2.9267419595271002E-3</v>
      </c>
      <c r="K213">
        <v>2.602639661995575E-3</v>
      </c>
      <c r="L213" t="s">
        <v>607</v>
      </c>
    </row>
    <row r="214" spans="1:12" x14ac:dyDescent="0.2">
      <c r="A214" t="s">
        <v>942</v>
      </c>
      <c r="B214" t="s">
        <v>943</v>
      </c>
      <c r="C214">
        <v>2030</v>
      </c>
      <c r="D214" t="s">
        <v>147</v>
      </c>
      <c r="E214" t="s">
        <v>534</v>
      </c>
      <c r="F214" t="s">
        <v>948</v>
      </c>
      <c r="G214">
        <v>623</v>
      </c>
      <c r="H214" t="b">
        <v>0</v>
      </c>
      <c r="I214">
        <v>623</v>
      </c>
      <c r="J214">
        <v>4.2404111474752398E-2</v>
      </c>
      <c r="K214">
        <v>3.7708354163789877E-2</v>
      </c>
      <c r="L214" t="s">
        <v>607</v>
      </c>
    </row>
    <row r="215" spans="1:12" x14ac:dyDescent="0.2">
      <c r="A215" t="s">
        <v>942</v>
      </c>
      <c r="B215" t="s">
        <v>943</v>
      </c>
      <c r="C215">
        <v>2030</v>
      </c>
      <c r="D215" t="s">
        <v>147</v>
      </c>
      <c r="E215" t="s">
        <v>534</v>
      </c>
      <c r="F215" t="s">
        <v>945</v>
      </c>
      <c r="G215">
        <v>634</v>
      </c>
      <c r="H215" t="b">
        <v>0</v>
      </c>
      <c r="I215">
        <v>634</v>
      </c>
      <c r="J215">
        <v>1.43458610400558E-2</v>
      </c>
      <c r="K215">
        <v>1.275722542152613E-2</v>
      </c>
      <c r="L215" t="s">
        <v>607</v>
      </c>
    </row>
    <row r="216" spans="1:12" x14ac:dyDescent="0.2">
      <c r="A216" t="s">
        <v>942</v>
      </c>
      <c r="B216" t="s">
        <v>943</v>
      </c>
      <c r="C216">
        <v>2030</v>
      </c>
      <c r="D216" t="s">
        <v>147</v>
      </c>
      <c r="E216" t="s">
        <v>534</v>
      </c>
      <c r="F216" t="s">
        <v>948</v>
      </c>
      <c r="G216">
        <v>657</v>
      </c>
      <c r="H216" t="b">
        <v>0</v>
      </c>
      <c r="I216">
        <v>657</v>
      </c>
      <c r="J216">
        <v>8.0258300295099996E-4</v>
      </c>
      <c r="K216">
        <v>7.1370636168461405E-4</v>
      </c>
      <c r="L216" t="s">
        <v>607</v>
      </c>
    </row>
    <row r="217" spans="1:12" x14ac:dyDescent="0.2">
      <c r="A217" t="s">
        <v>942</v>
      </c>
      <c r="B217" t="s">
        <v>943</v>
      </c>
      <c r="C217">
        <v>2030</v>
      </c>
      <c r="D217" t="s">
        <v>147</v>
      </c>
      <c r="E217" t="s">
        <v>534</v>
      </c>
      <c r="F217" t="s">
        <v>948</v>
      </c>
      <c r="G217">
        <v>689</v>
      </c>
      <c r="H217" t="b">
        <v>0</v>
      </c>
      <c r="I217">
        <v>689</v>
      </c>
      <c r="J217">
        <v>1.22824003919959E-2</v>
      </c>
      <c r="K217">
        <v>1.09222688049628E-2</v>
      </c>
      <c r="L217" t="s">
        <v>607</v>
      </c>
    </row>
    <row r="218" spans="1:12" x14ac:dyDescent="0.2">
      <c r="A218" t="s">
        <v>942</v>
      </c>
      <c r="B218" t="s">
        <v>943</v>
      </c>
      <c r="C218">
        <v>2030</v>
      </c>
      <c r="D218" t="s">
        <v>147</v>
      </c>
      <c r="E218" t="s">
        <v>534</v>
      </c>
      <c r="F218" t="s">
        <v>948</v>
      </c>
      <c r="G218">
        <v>726</v>
      </c>
      <c r="H218" t="b">
        <v>0</v>
      </c>
      <c r="I218">
        <v>726</v>
      </c>
      <c r="J218">
        <v>0.41584900021553001</v>
      </c>
      <c r="K218">
        <v>0.3697986075742129</v>
      </c>
      <c r="L218" t="s">
        <v>607</v>
      </c>
    </row>
    <row r="219" spans="1:12" x14ac:dyDescent="0.2">
      <c r="A219" t="s">
        <v>942</v>
      </c>
      <c r="B219" t="s">
        <v>943</v>
      </c>
      <c r="C219">
        <v>2030</v>
      </c>
      <c r="D219" t="s">
        <v>147</v>
      </c>
      <c r="E219" t="s">
        <v>534</v>
      </c>
      <c r="F219" t="s">
        <v>948</v>
      </c>
      <c r="G219">
        <v>843</v>
      </c>
      <c r="H219" t="b">
        <v>0</v>
      </c>
      <c r="I219">
        <v>843</v>
      </c>
      <c r="J219">
        <v>0.681476831436157</v>
      </c>
      <c r="K219">
        <v>0.60601127627711948</v>
      </c>
      <c r="L219" t="s">
        <v>607</v>
      </c>
    </row>
    <row r="220" spans="1:12" x14ac:dyDescent="0.2">
      <c r="A220" t="s">
        <v>942</v>
      </c>
      <c r="B220" t="s">
        <v>943</v>
      </c>
      <c r="C220">
        <v>2030</v>
      </c>
      <c r="D220" t="s">
        <v>147</v>
      </c>
      <c r="E220" t="s">
        <v>534</v>
      </c>
      <c r="F220" t="s">
        <v>945</v>
      </c>
      <c r="G220">
        <v>901</v>
      </c>
      <c r="H220" t="b">
        <v>0</v>
      </c>
      <c r="I220">
        <v>901</v>
      </c>
      <c r="J220">
        <v>8.3306403830647E-3</v>
      </c>
      <c r="K220">
        <v>7.4081198037320318E-3</v>
      </c>
      <c r="L220" t="s">
        <v>607</v>
      </c>
    </row>
    <row r="221" spans="1:12" x14ac:dyDescent="0.2">
      <c r="A221" t="s">
        <v>942</v>
      </c>
      <c r="B221" t="s">
        <v>943</v>
      </c>
      <c r="C221">
        <v>2030</v>
      </c>
      <c r="D221" t="s">
        <v>147</v>
      </c>
      <c r="E221" t="s">
        <v>534</v>
      </c>
      <c r="F221" t="s">
        <v>948</v>
      </c>
      <c r="G221">
        <v>943</v>
      </c>
      <c r="H221" t="b">
        <v>0</v>
      </c>
      <c r="I221">
        <v>943</v>
      </c>
      <c r="J221">
        <v>1.3039669720456E-3</v>
      </c>
      <c r="K221">
        <v>1.159567944939879E-3</v>
      </c>
      <c r="L221" t="s">
        <v>607</v>
      </c>
    </row>
    <row r="222" spans="1:12" x14ac:dyDescent="0.2">
      <c r="A222" t="s">
        <v>942</v>
      </c>
      <c r="B222" t="s">
        <v>943</v>
      </c>
      <c r="C222">
        <v>2030</v>
      </c>
      <c r="D222" t="s">
        <v>147</v>
      </c>
      <c r="E222" t="s">
        <v>534</v>
      </c>
      <c r="F222" t="s">
        <v>948</v>
      </c>
      <c r="G222">
        <v>954</v>
      </c>
      <c r="H222" t="b">
        <v>0</v>
      </c>
      <c r="I222">
        <v>954</v>
      </c>
      <c r="J222">
        <v>2.7625099755820002E-4</v>
      </c>
      <c r="K222">
        <v>2.4565944413732551E-4</v>
      </c>
      <c r="L222" t="s">
        <v>607</v>
      </c>
    </row>
    <row r="223" spans="1:12" x14ac:dyDescent="0.2">
      <c r="A223" t="s">
        <v>942</v>
      </c>
      <c r="B223" t="s">
        <v>943</v>
      </c>
      <c r="C223">
        <v>2030</v>
      </c>
      <c r="D223" t="s">
        <v>147</v>
      </c>
      <c r="E223" t="s">
        <v>534</v>
      </c>
      <c r="F223" t="s">
        <v>948</v>
      </c>
      <c r="G223">
        <v>1020</v>
      </c>
      <c r="H223" t="b">
        <v>0</v>
      </c>
      <c r="I223">
        <v>1020</v>
      </c>
      <c r="J223">
        <v>3.0820719897747002E-2</v>
      </c>
      <c r="K223">
        <v>2.7407687157392471E-2</v>
      </c>
      <c r="L223" t="s">
        <v>607</v>
      </c>
    </row>
    <row r="224" spans="1:12" x14ac:dyDescent="0.2">
      <c r="A224" t="s">
        <v>942</v>
      </c>
      <c r="B224" t="s">
        <v>943</v>
      </c>
      <c r="C224">
        <v>2030</v>
      </c>
      <c r="D224" t="s">
        <v>147</v>
      </c>
      <c r="E224" t="s">
        <v>534</v>
      </c>
      <c r="F224" t="s">
        <v>945</v>
      </c>
      <c r="G224">
        <v>1112</v>
      </c>
      <c r="H224" t="b">
        <v>0</v>
      </c>
      <c r="I224">
        <v>1112</v>
      </c>
      <c r="J224">
        <v>3.4906700602730002E-4</v>
      </c>
      <c r="K224">
        <v>3.104119348900487E-4</v>
      </c>
      <c r="L224" t="s">
        <v>607</v>
      </c>
    </row>
    <row r="225" spans="1:12" x14ac:dyDescent="0.2">
      <c r="A225" t="s">
        <v>942</v>
      </c>
      <c r="B225" t="s">
        <v>943</v>
      </c>
      <c r="C225">
        <v>2030</v>
      </c>
      <c r="D225" t="s">
        <v>147</v>
      </c>
      <c r="E225" t="s">
        <v>534</v>
      </c>
      <c r="F225" t="s">
        <v>948</v>
      </c>
      <c r="G225">
        <v>1118</v>
      </c>
      <c r="H225" t="b">
        <v>0</v>
      </c>
      <c r="I225">
        <v>1118</v>
      </c>
      <c r="J225">
        <v>7.7210729941726E-3</v>
      </c>
      <c r="K225">
        <v>6.8660548438112048E-3</v>
      </c>
      <c r="L225" t="s">
        <v>607</v>
      </c>
    </row>
    <row r="226" spans="1:12" x14ac:dyDescent="0.2">
      <c r="A226" t="s">
        <v>942</v>
      </c>
      <c r="B226" t="s">
        <v>943</v>
      </c>
      <c r="C226">
        <v>2030</v>
      </c>
      <c r="D226" t="s">
        <v>147</v>
      </c>
      <c r="E226" t="s">
        <v>534</v>
      </c>
      <c r="F226" t="s">
        <v>948</v>
      </c>
      <c r="G226">
        <v>1162</v>
      </c>
      <c r="H226" t="b">
        <v>0</v>
      </c>
      <c r="I226">
        <v>1162</v>
      </c>
      <c r="J226">
        <v>7.55107626318932E-2</v>
      </c>
      <c r="K226">
        <v>6.714883254178422E-2</v>
      </c>
      <c r="L226" t="s">
        <v>607</v>
      </c>
    </row>
    <row r="227" spans="1:12" x14ac:dyDescent="0.2">
      <c r="A227" t="s">
        <v>942</v>
      </c>
      <c r="B227" t="s">
        <v>943</v>
      </c>
      <c r="C227">
        <v>2030</v>
      </c>
      <c r="D227" t="s">
        <v>147</v>
      </c>
      <c r="E227" t="s">
        <v>534</v>
      </c>
      <c r="F227" t="s">
        <v>945</v>
      </c>
      <c r="G227">
        <v>1229</v>
      </c>
      <c r="H227" t="b">
        <v>0</v>
      </c>
      <c r="I227">
        <v>1229</v>
      </c>
      <c r="J227">
        <v>2.8861204162240001E-2</v>
      </c>
      <c r="K227">
        <v>2.5665164775146309E-2</v>
      </c>
      <c r="L227" t="s">
        <v>607</v>
      </c>
    </row>
    <row r="228" spans="1:12" x14ac:dyDescent="0.2">
      <c r="A228" t="s">
        <v>942</v>
      </c>
      <c r="B228" t="s">
        <v>943</v>
      </c>
      <c r="C228">
        <v>2030</v>
      </c>
      <c r="D228" t="s">
        <v>147</v>
      </c>
      <c r="E228" t="s">
        <v>534</v>
      </c>
      <c r="F228" t="s">
        <v>945</v>
      </c>
      <c r="G228">
        <v>100000</v>
      </c>
      <c r="H228" t="b">
        <v>0</v>
      </c>
      <c r="I228">
        <v>100000</v>
      </c>
      <c r="J228" s="97">
        <v>9.9999999999999998E-13</v>
      </c>
      <c r="K228">
        <v>8.8926174496644289E-13</v>
      </c>
      <c r="L228" t="s">
        <v>607</v>
      </c>
    </row>
    <row r="229" spans="1:12" x14ac:dyDescent="0.2">
      <c r="A229" t="s">
        <v>942</v>
      </c>
      <c r="B229" t="s">
        <v>943</v>
      </c>
      <c r="C229">
        <v>2035</v>
      </c>
      <c r="D229" t="s">
        <v>147</v>
      </c>
      <c r="E229" t="s">
        <v>534</v>
      </c>
      <c r="F229" t="s">
        <v>944</v>
      </c>
      <c r="G229">
        <v>-100000</v>
      </c>
      <c r="H229" t="b">
        <v>0</v>
      </c>
      <c r="I229">
        <v>-100000</v>
      </c>
      <c r="J229">
        <v>0</v>
      </c>
      <c r="K229">
        <v>0</v>
      </c>
      <c r="L229" t="s">
        <v>607</v>
      </c>
    </row>
    <row r="230" spans="1:12" x14ac:dyDescent="0.2">
      <c r="A230" t="s">
        <v>942</v>
      </c>
      <c r="B230" t="s">
        <v>943</v>
      </c>
      <c r="C230">
        <v>2035</v>
      </c>
      <c r="D230" t="s">
        <v>147</v>
      </c>
      <c r="E230" t="s">
        <v>534</v>
      </c>
      <c r="F230" t="s">
        <v>944</v>
      </c>
      <c r="G230">
        <v>-6536</v>
      </c>
      <c r="H230" t="b">
        <v>0</v>
      </c>
      <c r="I230">
        <v>-6536</v>
      </c>
      <c r="J230">
        <v>0</v>
      </c>
      <c r="K230">
        <v>0</v>
      </c>
      <c r="L230" t="s">
        <v>607</v>
      </c>
    </row>
    <row r="231" spans="1:12" x14ac:dyDescent="0.2">
      <c r="A231" t="s">
        <v>942</v>
      </c>
      <c r="B231" t="s">
        <v>943</v>
      </c>
      <c r="C231">
        <v>2035</v>
      </c>
      <c r="D231" t="s">
        <v>147</v>
      </c>
      <c r="E231" t="s">
        <v>534</v>
      </c>
      <c r="F231" t="s">
        <v>944</v>
      </c>
      <c r="G231">
        <v>-6536</v>
      </c>
      <c r="H231" t="b">
        <v>0</v>
      </c>
      <c r="I231">
        <v>-6536</v>
      </c>
      <c r="J231">
        <v>1.4561800344379999E-4</v>
      </c>
      <c r="K231">
        <v>1.2949251984096309E-4</v>
      </c>
      <c r="L231" t="s">
        <v>607</v>
      </c>
    </row>
    <row r="232" spans="1:12" x14ac:dyDescent="0.2">
      <c r="A232" t="s">
        <v>942</v>
      </c>
      <c r="B232" t="s">
        <v>943</v>
      </c>
      <c r="C232">
        <v>2035</v>
      </c>
      <c r="D232" t="s">
        <v>147</v>
      </c>
      <c r="E232" t="s">
        <v>534</v>
      </c>
      <c r="F232" t="s">
        <v>946</v>
      </c>
      <c r="G232">
        <v>-1602</v>
      </c>
      <c r="H232" t="b">
        <v>0</v>
      </c>
      <c r="I232">
        <v>-1602</v>
      </c>
      <c r="J232">
        <v>1.3244169764220701E-2</v>
      </c>
      <c r="K232">
        <v>1.17775335151627E-2</v>
      </c>
      <c r="L232" t="s">
        <v>607</v>
      </c>
    </row>
    <row r="233" spans="1:12" x14ac:dyDescent="0.2">
      <c r="A233" t="s">
        <v>942</v>
      </c>
      <c r="B233" t="s">
        <v>943</v>
      </c>
      <c r="C233">
        <v>2035</v>
      </c>
      <c r="D233" t="s">
        <v>147</v>
      </c>
      <c r="E233" t="s">
        <v>534</v>
      </c>
      <c r="F233" t="s">
        <v>945</v>
      </c>
      <c r="G233">
        <v>-1110</v>
      </c>
      <c r="H233" t="b">
        <v>0</v>
      </c>
      <c r="I233">
        <v>-1110</v>
      </c>
      <c r="J233">
        <v>4.7107022255658999E-3</v>
      </c>
      <c r="K233">
        <v>4.1890472811240394E-3</v>
      </c>
      <c r="L233" t="s">
        <v>607</v>
      </c>
    </row>
    <row r="234" spans="1:12" x14ac:dyDescent="0.2">
      <c r="A234" t="s">
        <v>942</v>
      </c>
      <c r="B234" t="s">
        <v>943</v>
      </c>
      <c r="C234">
        <v>2035</v>
      </c>
      <c r="D234" t="s">
        <v>147</v>
      </c>
      <c r="E234" t="s">
        <v>534</v>
      </c>
      <c r="F234" t="s">
        <v>946</v>
      </c>
      <c r="G234">
        <v>-985</v>
      </c>
      <c r="H234" t="b">
        <v>0</v>
      </c>
      <c r="I234">
        <v>-985</v>
      </c>
      <c r="J234">
        <v>0.283717721700668</v>
      </c>
      <c r="K234">
        <v>0.25229931627743968</v>
      </c>
      <c r="L234" t="s">
        <v>607</v>
      </c>
    </row>
    <row r="235" spans="1:12" x14ac:dyDescent="0.2">
      <c r="A235" t="s">
        <v>942</v>
      </c>
      <c r="B235" t="s">
        <v>943</v>
      </c>
      <c r="C235">
        <v>2035</v>
      </c>
      <c r="D235" t="s">
        <v>147</v>
      </c>
      <c r="E235" t="s">
        <v>534</v>
      </c>
      <c r="F235" t="s">
        <v>946</v>
      </c>
      <c r="G235">
        <v>-882</v>
      </c>
      <c r="H235" t="b">
        <v>0</v>
      </c>
      <c r="I235">
        <v>-882</v>
      </c>
      <c r="J235">
        <v>4.82985116541386E-2</v>
      </c>
      <c r="K235">
        <v>4.2950018752841372E-2</v>
      </c>
      <c r="L235" t="s">
        <v>607</v>
      </c>
    </row>
    <row r="236" spans="1:12" x14ac:dyDescent="0.2">
      <c r="A236" t="s">
        <v>942</v>
      </c>
      <c r="B236" t="s">
        <v>943</v>
      </c>
      <c r="C236">
        <v>2035</v>
      </c>
      <c r="D236" t="s">
        <v>147</v>
      </c>
      <c r="E236" t="s">
        <v>534</v>
      </c>
      <c r="F236" t="s">
        <v>945</v>
      </c>
      <c r="G236">
        <v>-836</v>
      </c>
      <c r="H236" t="b">
        <v>0</v>
      </c>
      <c r="I236">
        <v>-836</v>
      </c>
      <c r="J236">
        <v>0.19037333130836401</v>
      </c>
      <c r="K236">
        <v>0.16929172079435051</v>
      </c>
      <c r="L236" t="s">
        <v>607</v>
      </c>
    </row>
    <row r="237" spans="1:12" x14ac:dyDescent="0.2">
      <c r="A237" t="s">
        <v>942</v>
      </c>
      <c r="B237" t="s">
        <v>943</v>
      </c>
      <c r="C237">
        <v>2035</v>
      </c>
      <c r="D237" t="s">
        <v>147</v>
      </c>
      <c r="E237" t="s">
        <v>534</v>
      </c>
      <c r="F237" t="s">
        <v>947</v>
      </c>
      <c r="G237">
        <v>-820</v>
      </c>
      <c r="H237" t="b">
        <v>0</v>
      </c>
      <c r="I237">
        <v>-820</v>
      </c>
      <c r="J237">
        <v>1.3671499490737899</v>
      </c>
      <c r="K237">
        <v>1.2157541493441419</v>
      </c>
      <c r="L237" t="s">
        <v>607</v>
      </c>
    </row>
    <row r="238" spans="1:12" x14ac:dyDescent="0.2">
      <c r="A238" t="s">
        <v>942</v>
      </c>
      <c r="B238" t="s">
        <v>943</v>
      </c>
      <c r="C238">
        <v>2035</v>
      </c>
      <c r="D238" t="s">
        <v>147</v>
      </c>
      <c r="E238" t="s">
        <v>534</v>
      </c>
      <c r="F238" t="s">
        <v>946</v>
      </c>
      <c r="G238">
        <v>-785</v>
      </c>
      <c r="H238" t="b">
        <v>0</v>
      </c>
      <c r="I238">
        <v>-785</v>
      </c>
      <c r="J238">
        <v>5.1321465522050899E-2</v>
      </c>
      <c r="K238">
        <v>4.563821598437412E-2</v>
      </c>
      <c r="L238" t="s">
        <v>607</v>
      </c>
    </row>
    <row r="239" spans="1:12" x14ac:dyDescent="0.2">
      <c r="A239" t="s">
        <v>942</v>
      </c>
      <c r="B239" t="s">
        <v>943</v>
      </c>
      <c r="C239">
        <v>2035</v>
      </c>
      <c r="D239" t="s">
        <v>147</v>
      </c>
      <c r="E239" t="s">
        <v>534</v>
      </c>
      <c r="F239" t="s">
        <v>947</v>
      </c>
      <c r="G239">
        <v>-764</v>
      </c>
      <c r="H239" t="b">
        <v>0</v>
      </c>
      <c r="I239">
        <v>-764</v>
      </c>
      <c r="J239">
        <v>0.83387511968612604</v>
      </c>
      <c r="K239">
        <v>0.74153324401618592</v>
      </c>
      <c r="L239" t="s">
        <v>607</v>
      </c>
    </row>
    <row r="240" spans="1:12" x14ac:dyDescent="0.2">
      <c r="A240" t="s">
        <v>942</v>
      </c>
      <c r="B240" t="s">
        <v>943</v>
      </c>
      <c r="C240">
        <v>2035</v>
      </c>
      <c r="D240" t="s">
        <v>147</v>
      </c>
      <c r="E240" t="s">
        <v>534</v>
      </c>
      <c r="F240" t="s">
        <v>946</v>
      </c>
      <c r="G240">
        <v>-668</v>
      </c>
      <c r="H240" t="b">
        <v>0</v>
      </c>
      <c r="I240">
        <v>-668</v>
      </c>
      <c r="J240">
        <v>1.30294729024172E-2</v>
      </c>
      <c r="K240">
        <v>1.15866118091965E-2</v>
      </c>
      <c r="L240" t="s">
        <v>607</v>
      </c>
    </row>
    <row r="241" spans="1:12" x14ac:dyDescent="0.2">
      <c r="A241" t="s">
        <v>942</v>
      </c>
      <c r="B241" t="s">
        <v>943</v>
      </c>
      <c r="C241">
        <v>2035</v>
      </c>
      <c r="D241" t="s">
        <v>147</v>
      </c>
      <c r="E241" t="s">
        <v>534</v>
      </c>
      <c r="F241" t="s">
        <v>947</v>
      </c>
      <c r="G241">
        <v>-576</v>
      </c>
      <c r="H241" t="b">
        <v>0</v>
      </c>
      <c r="I241">
        <v>-576</v>
      </c>
      <c r="J241">
        <v>3.9042759686708499E-2</v>
      </c>
      <c r="K241">
        <v>3.4719232607307887E-2</v>
      </c>
      <c r="L241" t="s">
        <v>607</v>
      </c>
    </row>
    <row r="242" spans="1:12" x14ac:dyDescent="0.2">
      <c r="A242" t="s">
        <v>942</v>
      </c>
      <c r="B242" t="s">
        <v>943</v>
      </c>
      <c r="C242">
        <v>2035</v>
      </c>
      <c r="D242" t="s">
        <v>147</v>
      </c>
      <c r="E242" t="s">
        <v>534</v>
      </c>
      <c r="F242" t="s">
        <v>946</v>
      </c>
      <c r="G242">
        <v>-560</v>
      </c>
      <c r="H242" t="b">
        <v>0</v>
      </c>
      <c r="I242">
        <v>-560</v>
      </c>
      <c r="J242">
        <v>4.6365791931748E-3</v>
      </c>
      <c r="K242">
        <v>4.1231325039977236E-3</v>
      </c>
      <c r="L242" t="s">
        <v>607</v>
      </c>
    </row>
    <row r="243" spans="1:12" x14ac:dyDescent="0.2">
      <c r="A243" t="s">
        <v>942</v>
      </c>
      <c r="B243" t="s">
        <v>943</v>
      </c>
      <c r="C243">
        <v>2035</v>
      </c>
      <c r="D243" t="s">
        <v>147</v>
      </c>
      <c r="E243" t="s">
        <v>534</v>
      </c>
      <c r="F243" t="s">
        <v>946</v>
      </c>
      <c r="G243">
        <v>-411</v>
      </c>
      <c r="H243" t="b">
        <v>0</v>
      </c>
      <c r="I243">
        <v>-411</v>
      </c>
      <c r="J243">
        <v>2.40865331143141E-2</v>
      </c>
      <c r="K243">
        <v>2.1419232467426969E-2</v>
      </c>
      <c r="L243" t="s">
        <v>607</v>
      </c>
    </row>
    <row r="244" spans="1:12" x14ac:dyDescent="0.2">
      <c r="A244" t="s">
        <v>942</v>
      </c>
      <c r="B244" t="s">
        <v>943</v>
      </c>
      <c r="C244">
        <v>2035</v>
      </c>
      <c r="D244" t="s">
        <v>147</v>
      </c>
      <c r="E244" t="s">
        <v>534</v>
      </c>
      <c r="F244" t="s">
        <v>947</v>
      </c>
      <c r="G244">
        <v>-325</v>
      </c>
      <c r="H244" t="b">
        <v>0</v>
      </c>
      <c r="I244">
        <v>-325</v>
      </c>
      <c r="J244">
        <v>0.297277212142944</v>
      </c>
      <c r="K244">
        <v>0.26435725240899383</v>
      </c>
      <c r="L244" t="s">
        <v>607</v>
      </c>
    </row>
    <row r="245" spans="1:12" x14ac:dyDescent="0.2">
      <c r="A245" t="s">
        <v>942</v>
      </c>
      <c r="B245" t="s">
        <v>943</v>
      </c>
      <c r="C245">
        <v>2035</v>
      </c>
      <c r="D245" t="s">
        <v>147</v>
      </c>
      <c r="E245" t="s">
        <v>534</v>
      </c>
      <c r="F245" t="s">
        <v>946</v>
      </c>
      <c r="G245">
        <v>-294</v>
      </c>
      <c r="H245" t="b">
        <v>0</v>
      </c>
      <c r="I245">
        <v>-294</v>
      </c>
      <c r="J245">
        <v>5.0149927847087002E-3</v>
      </c>
      <c r="K245">
        <v>4.4596412347241796E-3</v>
      </c>
      <c r="L245" t="s">
        <v>607</v>
      </c>
    </row>
    <row r="246" spans="1:12" x14ac:dyDescent="0.2">
      <c r="A246" t="s">
        <v>942</v>
      </c>
      <c r="B246" t="s">
        <v>943</v>
      </c>
      <c r="C246">
        <v>2035</v>
      </c>
      <c r="D246" t="s">
        <v>147</v>
      </c>
      <c r="E246" t="s">
        <v>534</v>
      </c>
      <c r="F246" t="s">
        <v>947</v>
      </c>
      <c r="G246">
        <v>-242</v>
      </c>
      <c r="H246" t="b">
        <v>0</v>
      </c>
      <c r="I246">
        <v>-242</v>
      </c>
      <c r="J246">
        <v>0.42979386448860102</v>
      </c>
      <c r="K246">
        <v>0.38219924191100418</v>
      </c>
      <c r="L246" t="s">
        <v>607</v>
      </c>
    </row>
    <row r="247" spans="1:12" x14ac:dyDescent="0.2">
      <c r="A247" t="s">
        <v>942</v>
      </c>
      <c r="B247" t="s">
        <v>943</v>
      </c>
      <c r="C247">
        <v>2035</v>
      </c>
      <c r="D247" t="s">
        <v>147</v>
      </c>
      <c r="E247" t="s">
        <v>534</v>
      </c>
      <c r="F247" t="s">
        <v>946</v>
      </c>
      <c r="G247">
        <v>-230</v>
      </c>
      <c r="H247" t="b">
        <v>0</v>
      </c>
      <c r="I247">
        <v>-230</v>
      </c>
      <c r="J247">
        <v>5.9590098680929997E-4</v>
      </c>
      <c r="K247">
        <v>5.2991195135726336E-4</v>
      </c>
      <c r="L247" t="s">
        <v>607</v>
      </c>
    </row>
    <row r="248" spans="1:12" x14ac:dyDescent="0.2">
      <c r="A248" t="s">
        <v>942</v>
      </c>
      <c r="B248" t="s">
        <v>943</v>
      </c>
      <c r="C248">
        <v>2035</v>
      </c>
      <c r="D248" t="s">
        <v>147</v>
      </c>
      <c r="E248" t="s">
        <v>534</v>
      </c>
      <c r="F248" t="s">
        <v>947</v>
      </c>
      <c r="G248">
        <v>-195</v>
      </c>
      <c r="H248" t="b">
        <v>0</v>
      </c>
      <c r="I248">
        <v>-195</v>
      </c>
      <c r="J248">
        <v>1.8362468108534799E-2</v>
      </c>
      <c r="K248">
        <v>1.6329040432086311E-2</v>
      </c>
      <c r="L248" t="s">
        <v>607</v>
      </c>
    </row>
    <row r="249" spans="1:12" x14ac:dyDescent="0.2">
      <c r="A249" t="s">
        <v>942</v>
      </c>
      <c r="B249" t="s">
        <v>943</v>
      </c>
      <c r="C249">
        <v>2035</v>
      </c>
      <c r="D249" t="s">
        <v>147</v>
      </c>
      <c r="E249" t="s">
        <v>534</v>
      </c>
      <c r="F249" t="s">
        <v>947</v>
      </c>
      <c r="G249">
        <v>-180</v>
      </c>
      <c r="H249" t="b">
        <v>0</v>
      </c>
      <c r="I249">
        <v>-180</v>
      </c>
      <c r="J249">
        <v>8.0515798181294996E-3</v>
      </c>
      <c r="K249">
        <v>7.159961918806434E-3</v>
      </c>
      <c r="L249" t="s">
        <v>607</v>
      </c>
    </row>
    <row r="250" spans="1:12" x14ac:dyDescent="0.2">
      <c r="A250" t="s">
        <v>942</v>
      </c>
      <c r="B250" t="s">
        <v>943</v>
      </c>
      <c r="C250">
        <v>2035</v>
      </c>
      <c r="D250" t="s">
        <v>147</v>
      </c>
      <c r="E250" t="s">
        <v>534</v>
      </c>
      <c r="F250" t="s">
        <v>947</v>
      </c>
      <c r="G250">
        <v>-121</v>
      </c>
      <c r="H250" t="b">
        <v>0</v>
      </c>
      <c r="I250">
        <v>-121</v>
      </c>
      <c r="J250">
        <v>0.101524390280246</v>
      </c>
      <c r="K250">
        <v>9.028175645726573E-2</v>
      </c>
      <c r="L250" t="s">
        <v>607</v>
      </c>
    </row>
    <row r="251" spans="1:12" x14ac:dyDescent="0.2">
      <c r="A251" t="s">
        <v>942</v>
      </c>
      <c r="B251" t="s">
        <v>943</v>
      </c>
      <c r="C251">
        <v>2035</v>
      </c>
      <c r="D251" t="s">
        <v>147</v>
      </c>
      <c r="E251" t="s">
        <v>534</v>
      </c>
      <c r="F251" t="s">
        <v>947</v>
      </c>
      <c r="G251">
        <v>-116</v>
      </c>
      <c r="H251" t="b">
        <v>0</v>
      </c>
      <c r="I251">
        <v>-116</v>
      </c>
      <c r="J251">
        <v>6.0119968838990004E-3</v>
      </c>
      <c r="K251">
        <v>5.3462388397088429E-3</v>
      </c>
      <c r="L251" t="s">
        <v>607</v>
      </c>
    </row>
    <row r="252" spans="1:12" x14ac:dyDescent="0.2">
      <c r="A252" t="s">
        <v>942</v>
      </c>
      <c r="B252" t="s">
        <v>943</v>
      </c>
      <c r="C252">
        <v>2035</v>
      </c>
      <c r="D252" t="s">
        <v>147</v>
      </c>
      <c r="E252" t="s">
        <v>534</v>
      </c>
      <c r="F252" t="s">
        <v>946</v>
      </c>
      <c r="G252">
        <v>-105</v>
      </c>
      <c r="H252" t="b">
        <v>0</v>
      </c>
      <c r="I252">
        <v>-105</v>
      </c>
      <c r="J252">
        <v>2.6688899379220002E-4</v>
      </c>
      <c r="K252">
        <v>2.3733417233198989E-4</v>
      </c>
      <c r="L252" t="s">
        <v>607</v>
      </c>
    </row>
    <row r="253" spans="1:12" x14ac:dyDescent="0.2">
      <c r="A253" t="s">
        <v>942</v>
      </c>
      <c r="B253" t="s">
        <v>943</v>
      </c>
      <c r="C253">
        <v>2035</v>
      </c>
      <c r="D253" t="s">
        <v>147</v>
      </c>
      <c r="E253" t="s">
        <v>534</v>
      </c>
      <c r="F253" t="s">
        <v>947</v>
      </c>
      <c r="G253">
        <v>-70</v>
      </c>
      <c r="H253" t="b">
        <v>0</v>
      </c>
      <c r="I253">
        <v>-70</v>
      </c>
      <c r="J253">
        <v>7.3214471340179402E-2</v>
      </c>
      <c r="K253">
        <v>6.5106828540763564E-2</v>
      </c>
      <c r="L253" t="s">
        <v>607</v>
      </c>
    </row>
    <row r="254" spans="1:12" x14ac:dyDescent="0.2">
      <c r="A254" t="s">
        <v>942</v>
      </c>
      <c r="B254" t="s">
        <v>943</v>
      </c>
      <c r="C254">
        <v>2035</v>
      </c>
      <c r="D254" t="s">
        <v>147</v>
      </c>
      <c r="E254" t="s">
        <v>534</v>
      </c>
      <c r="F254" t="s">
        <v>947</v>
      </c>
      <c r="G254">
        <v>-60</v>
      </c>
      <c r="H254" t="b">
        <v>0</v>
      </c>
      <c r="I254">
        <v>-60</v>
      </c>
      <c r="J254">
        <v>5.4674435406923301E-2</v>
      </c>
      <c r="K254">
        <v>4.8619883835015677E-2</v>
      </c>
      <c r="L254" t="s">
        <v>607</v>
      </c>
    </row>
    <row r="255" spans="1:12" x14ac:dyDescent="0.2">
      <c r="A255" t="s">
        <v>942</v>
      </c>
      <c r="B255" t="s">
        <v>943</v>
      </c>
      <c r="C255">
        <v>2035</v>
      </c>
      <c r="D255" t="s">
        <v>147</v>
      </c>
      <c r="E255" t="s">
        <v>534</v>
      </c>
      <c r="F255" t="s">
        <v>945</v>
      </c>
      <c r="G255">
        <v>0</v>
      </c>
      <c r="H255" t="b">
        <v>0</v>
      </c>
      <c r="I255">
        <v>0</v>
      </c>
      <c r="J255">
        <v>4.2849955558776802</v>
      </c>
      <c r="K255">
        <v>3.8104826251932389</v>
      </c>
      <c r="L255" t="s">
        <v>607</v>
      </c>
    </row>
    <row r="256" spans="1:12" x14ac:dyDescent="0.2">
      <c r="A256" t="s">
        <v>942</v>
      </c>
      <c r="B256" t="s">
        <v>943</v>
      </c>
      <c r="C256">
        <v>2035</v>
      </c>
      <c r="D256" t="s">
        <v>147</v>
      </c>
      <c r="E256" t="s">
        <v>534</v>
      </c>
      <c r="F256" t="s">
        <v>947</v>
      </c>
      <c r="G256">
        <v>83</v>
      </c>
      <c r="H256" t="b">
        <v>0</v>
      </c>
      <c r="I256">
        <v>83</v>
      </c>
      <c r="J256">
        <v>1.52155887335539E-2</v>
      </c>
      <c r="K256">
        <v>1.353064098789189E-2</v>
      </c>
      <c r="L256" t="s">
        <v>607</v>
      </c>
    </row>
    <row r="257" spans="1:12" x14ac:dyDescent="0.2">
      <c r="A257" t="s">
        <v>942</v>
      </c>
      <c r="B257" t="s">
        <v>943</v>
      </c>
      <c r="C257">
        <v>2035</v>
      </c>
      <c r="D257" t="s">
        <v>147</v>
      </c>
      <c r="E257" t="s">
        <v>534</v>
      </c>
      <c r="F257" t="s">
        <v>947</v>
      </c>
      <c r="G257">
        <v>179</v>
      </c>
      <c r="H257" t="b">
        <v>0</v>
      </c>
      <c r="I257">
        <v>179</v>
      </c>
      <c r="J257">
        <v>8.129120105878E-4</v>
      </c>
      <c r="K257">
        <v>7.2289155303948652E-4</v>
      </c>
      <c r="L257" t="s">
        <v>607</v>
      </c>
    </row>
    <row r="258" spans="1:12" x14ac:dyDescent="0.2">
      <c r="A258" t="s">
        <v>942</v>
      </c>
      <c r="B258" t="s">
        <v>943</v>
      </c>
      <c r="C258">
        <v>2035</v>
      </c>
      <c r="D258" t="s">
        <v>147</v>
      </c>
      <c r="E258" t="s">
        <v>534</v>
      </c>
      <c r="F258" t="s">
        <v>945</v>
      </c>
      <c r="G258">
        <v>187</v>
      </c>
      <c r="H258" t="b">
        <v>0</v>
      </c>
      <c r="I258">
        <v>187</v>
      </c>
      <c r="J258">
        <v>0.46728977560996998</v>
      </c>
      <c r="K258">
        <v>0.41554292126389952</v>
      </c>
      <c r="L258" t="s">
        <v>607</v>
      </c>
    </row>
    <row r="259" spans="1:12" x14ac:dyDescent="0.2">
      <c r="A259" t="s">
        <v>942</v>
      </c>
      <c r="B259" t="s">
        <v>943</v>
      </c>
      <c r="C259">
        <v>2035</v>
      </c>
      <c r="D259" t="s">
        <v>147</v>
      </c>
      <c r="E259" t="s">
        <v>534</v>
      </c>
      <c r="F259" t="s">
        <v>947</v>
      </c>
      <c r="G259">
        <v>196</v>
      </c>
      <c r="H259" t="b">
        <v>0</v>
      </c>
      <c r="I259">
        <v>196</v>
      </c>
      <c r="J259">
        <v>2.1594238933176002E-3</v>
      </c>
      <c r="K259">
        <v>1.9202930594938389E-3</v>
      </c>
      <c r="L259" t="s">
        <v>607</v>
      </c>
    </row>
    <row r="260" spans="1:12" x14ac:dyDescent="0.2">
      <c r="A260" t="s">
        <v>942</v>
      </c>
      <c r="B260" t="s">
        <v>943</v>
      </c>
      <c r="C260">
        <v>2035</v>
      </c>
      <c r="D260" t="s">
        <v>147</v>
      </c>
      <c r="E260" t="s">
        <v>534</v>
      </c>
      <c r="F260" t="s">
        <v>945</v>
      </c>
      <c r="G260">
        <v>206</v>
      </c>
      <c r="H260" t="b">
        <v>0</v>
      </c>
      <c r="I260">
        <v>206</v>
      </c>
      <c r="J260">
        <v>0.13426944613456701</v>
      </c>
      <c r="K260">
        <v>0.1194006819653029</v>
      </c>
      <c r="L260" t="s">
        <v>607</v>
      </c>
    </row>
    <row r="261" spans="1:12" x14ac:dyDescent="0.2">
      <c r="A261" t="s">
        <v>942</v>
      </c>
      <c r="B261" t="s">
        <v>943</v>
      </c>
      <c r="C261">
        <v>2035</v>
      </c>
      <c r="D261" t="s">
        <v>147</v>
      </c>
      <c r="E261" t="s">
        <v>534</v>
      </c>
      <c r="F261" t="s">
        <v>945</v>
      </c>
      <c r="G261">
        <v>221</v>
      </c>
      <c r="H261" t="b">
        <v>0</v>
      </c>
      <c r="I261">
        <v>221</v>
      </c>
      <c r="J261">
        <v>0.47430896759033198</v>
      </c>
      <c r="K261">
        <v>0.42178482017261071</v>
      </c>
      <c r="L261" t="s">
        <v>607</v>
      </c>
    </row>
    <row r="262" spans="1:12" x14ac:dyDescent="0.2">
      <c r="A262" t="s">
        <v>942</v>
      </c>
      <c r="B262" t="s">
        <v>943</v>
      </c>
      <c r="C262">
        <v>2035</v>
      </c>
      <c r="D262" t="s">
        <v>147</v>
      </c>
      <c r="E262" t="s">
        <v>534</v>
      </c>
      <c r="F262" t="s">
        <v>945</v>
      </c>
      <c r="G262">
        <v>235</v>
      </c>
      <c r="H262" t="b">
        <v>0</v>
      </c>
      <c r="I262">
        <v>235</v>
      </c>
      <c r="J262">
        <v>0.16757634282112099</v>
      </c>
      <c r="K262">
        <v>0.14901923103220491</v>
      </c>
      <c r="L262" t="s">
        <v>607</v>
      </c>
    </row>
    <row r="263" spans="1:12" x14ac:dyDescent="0.2">
      <c r="A263" t="s">
        <v>942</v>
      </c>
      <c r="B263" t="s">
        <v>943</v>
      </c>
      <c r="C263">
        <v>2035</v>
      </c>
      <c r="D263" t="s">
        <v>147</v>
      </c>
      <c r="E263" t="s">
        <v>534</v>
      </c>
      <c r="F263" t="s">
        <v>945</v>
      </c>
      <c r="G263">
        <v>250</v>
      </c>
      <c r="H263" t="b">
        <v>0</v>
      </c>
      <c r="I263">
        <v>250</v>
      </c>
      <c r="J263">
        <v>2.78908666223288E-2</v>
      </c>
      <c r="K263">
        <v>2.480228072119843E-2</v>
      </c>
      <c r="L263" t="s">
        <v>607</v>
      </c>
    </row>
    <row r="264" spans="1:12" x14ac:dyDescent="0.2">
      <c r="A264" t="s">
        <v>942</v>
      </c>
      <c r="B264" t="s">
        <v>943</v>
      </c>
      <c r="C264">
        <v>2035</v>
      </c>
      <c r="D264" t="s">
        <v>147</v>
      </c>
      <c r="E264" t="s">
        <v>534</v>
      </c>
      <c r="F264" t="s">
        <v>946</v>
      </c>
      <c r="G264">
        <v>297</v>
      </c>
      <c r="H264" t="b">
        <v>0</v>
      </c>
      <c r="I264">
        <v>297</v>
      </c>
      <c r="J264">
        <v>0.18171943724155401</v>
      </c>
      <c r="K264">
        <v>0.16159614385574431</v>
      </c>
      <c r="L264" t="s">
        <v>607</v>
      </c>
    </row>
    <row r="265" spans="1:12" x14ac:dyDescent="0.2">
      <c r="A265" t="s">
        <v>942</v>
      </c>
      <c r="B265" t="s">
        <v>943</v>
      </c>
      <c r="C265">
        <v>2035</v>
      </c>
      <c r="D265" t="s">
        <v>147</v>
      </c>
      <c r="E265" t="s">
        <v>534</v>
      </c>
      <c r="F265" t="s">
        <v>948</v>
      </c>
      <c r="G265">
        <v>412</v>
      </c>
      <c r="H265" t="b">
        <v>0</v>
      </c>
      <c r="I265">
        <v>412</v>
      </c>
      <c r="J265">
        <v>6.5863518975675002E-3</v>
      </c>
      <c r="K265">
        <v>5.8569907813939177E-3</v>
      </c>
      <c r="L265" t="s">
        <v>607</v>
      </c>
    </row>
    <row r="266" spans="1:12" x14ac:dyDescent="0.2">
      <c r="A266" t="s">
        <v>942</v>
      </c>
      <c r="B266" t="s">
        <v>943</v>
      </c>
      <c r="C266">
        <v>2035</v>
      </c>
      <c r="D266" t="s">
        <v>147</v>
      </c>
      <c r="E266" t="s">
        <v>534</v>
      </c>
      <c r="F266" t="s">
        <v>946</v>
      </c>
      <c r="G266">
        <v>444</v>
      </c>
      <c r="H266" t="b">
        <v>0</v>
      </c>
      <c r="I266">
        <v>444</v>
      </c>
      <c r="J266">
        <v>4.1802451014518998E-3</v>
      </c>
      <c r="K266">
        <v>3.717332053304542E-3</v>
      </c>
      <c r="L266" t="s">
        <v>607</v>
      </c>
    </row>
    <row r="267" spans="1:12" x14ac:dyDescent="0.2">
      <c r="A267" t="s">
        <v>942</v>
      </c>
      <c r="B267" t="s">
        <v>943</v>
      </c>
      <c r="C267">
        <v>2035</v>
      </c>
      <c r="D267" t="s">
        <v>147</v>
      </c>
      <c r="E267" t="s">
        <v>534</v>
      </c>
      <c r="F267" t="s">
        <v>948</v>
      </c>
      <c r="G267">
        <v>535</v>
      </c>
      <c r="H267" t="b">
        <v>0</v>
      </c>
      <c r="I267">
        <v>535</v>
      </c>
      <c r="J267">
        <v>0.12680211663246099</v>
      </c>
      <c r="K267">
        <v>0.1127602715020207</v>
      </c>
      <c r="L267" t="s">
        <v>607</v>
      </c>
    </row>
    <row r="268" spans="1:12" x14ac:dyDescent="0.2">
      <c r="A268" t="s">
        <v>942</v>
      </c>
      <c r="B268" t="s">
        <v>943</v>
      </c>
      <c r="C268">
        <v>2035</v>
      </c>
      <c r="D268" t="s">
        <v>147</v>
      </c>
      <c r="E268" t="s">
        <v>534</v>
      </c>
      <c r="F268" t="s">
        <v>945</v>
      </c>
      <c r="G268">
        <v>536</v>
      </c>
      <c r="H268" t="b">
        <v>0</v>
      </c>
      <c r="I268">
        <v>536</v>
      </c>
      <c r="J268">
        <v>1.3979750219733E-3</v>
      </c>
      <c r="K268">
        <v>1.243165707459478E-3</v>
      </c>
      <c r="L268" t="s">
        <v>607</v>
      </c>
    </row>
    <row r="269" spans="1:12" x14ac:dyDescent="0.2">
      <c r="A269" t="s">
        <v>942</v>
      </c>
      <c r="B269" t="s">
        <v>943</v>
      </c>
      <c r="C269">
        <v>2035</v>
      </c>
      <c r="D269" t="s">
        <v>147</v>
      </c>
      <c r="E269" t="s">
        <v>534</v>
      </c>
      <c r="F269" t="s">
        <v>948</v>
      </c>
      <c r="G269">
        <v>551</v>
      </c>
      <c r="H269" t="b">
        <v>0</v>
      </c>
      <c r="I269">
        <v>551</v>
      </c>
      <c r="J269">
        <v>1.5011280775070201E-2</v>
      </c>
      <c r="K269">
        <v>1.3348957736220151E-2</v>
      </c>
      <c r="L269" t="s">
        <v>607</v>
      </c>
    </row>
    <row r="270" spans="1:12" x14ac:dyDescent="0.2">
      <c r="A270" t="s">
        <v>942</v>
      </c>
      <c r="B270" t="s">
        <v>943</v>
      </c>
      <c r="C270">
        <v>2035</v>
      </c>
      <c r="D270" t="s">
        <v>147</v>
      </c>
      <c r="E270" t="s">
        <v>534</v>
      </c>
      <c r="F270" t="s">
        <v>948</v>
      </c>
      <c r="G270">
        <v>566</v>
      </c>
      <c r="H270" t="b">
        <v>0</v>
      </c>
      <c r="I270">
        <v>566</v>
      </c>
      <c r="J270">
        <v>6.6148638725280996E-3</v>
      </c>
      <c r="K270">
        <v>5.8823453899998204E-3</v>
      </c>
      <c r="L270" t="s">
        <v>607</v>
      </c>
    </row>
    <row r="271" spans="1:12" x14ac:dyDescent="0.2">
      <c r="A271" t="s">
        <v>942</v>
      </c>
      <c r="B271" t="s">
        <v>943</v>
      </c>
      <c r="C271">
        <v>2035</v>
      </c>
      <c r="D271" t="s">
        <v>147</v>
      </c>
      <c r="E271" t="s">
        <v>534</v>
      </c>
      <c r="F271" t="s">
        <v>948</v>
      </c>
      <c r="G271">
        <v>623</v>
      </c>
      <c r="H271" t="b">
        <v>0</v>
      </c>
      <c r="I271">
        <v>623</v>
      </c>
      <c r="J271">
        <v>0.89065897464752197</v>
      </c>
      <c r="K271">
        <v>0.79202895396507822</v>
      </c>
      <c r="L271" t="s">
        <v>607</v>
      </c>
    </row>
    <row r="272" spans="1:12" x14ac:dyDescent="0.2">
      <c r="A272" t="s">
        <v>942</v>
      </c>
      <c r="B272" t="s">
        <v>943</v>
      </c>
      <c r="C272">
        <v>2035</v>
      </c>
      <c r="D272" t="s">
        <v>147</v>
      </c>
      <c r="E272" t="s">
        <v>534</v>
      </c>
      <c r="F272" t="s">
        <v>948</v>
      </c>
      <c r="G272">
        <v>640</v>
      </c>
      <c r="H272" t="b">
        <v>0</v>
      </c>
      <c r="I272">
        <v>640</v>
      </c>
      <c r="J272">
        <v>4.2647991329431499E-2</v>
      </c>
      <c r="K272">
        <v>3.7925227188923993E-2</v>
      </c>
      <c r="L272" t="s">
        <v>607</v>
      </c>
    </row>
    <row r="273" spans="1:12" x14ac:dyDescent="0.2">
      <c r="A273" t="s">
        <v>942</v>
      </c>
      <c r="B273" t="s">
        <v>943</v>
      </c>
      <c r="C273">
        <v>2035</v>
      </c>
      <c r="D273" t="s">
        <v>147</v>
      </c>
      <c r="E273" t="s">
        <v>534</v>
      </c>
      <c r="F273" t="s">
        <v>948</v>
      </c>
      <c r="G273">
        <v>661</v>
      </c>
      <c r="H273" t="b">
        <v>0</v>
      </c>
      <c r="I273">
        <v>661</v>
      </c>
      <c r="J273">
        <v>3.3202376216650002E-2</v>
      </c>
      <c r="K273">
        <v>2.9525603011450501E-2</v>
      </c>
      <c r="L273" t="s">
        <v>607</v>
      </c>
    </row>
    <row r="274" spans="1:12" x14ac:dyDescent="0.2">
      <c r="A274" t="s">
        <v>942</v>
      </c>
      <c r="B274" t="s">
        <v>943</v>
      </c>
      <c r="C274">
        <v>2035</v>
      </c>
      <c r="D274" t="s">
        <v>147</v>
      </c>
      <c r="E274" t="s">
        <v>534</v>
      </c>
      <c r="F274" t="s">
        <v>948</v>
      </c>
      <c r="G274">
        <v>677</v>
      </c>
      <c r="H274" t="b">
        <v>0</v>
      </c>
      <c r="I274">
        <v>677</v>
      </c>
      <c r="J274">
        <v>8.1600702833380004E-4</v>
      </c>
      <c r="K274">
        <v>7.256438339209967E-4</v>
      </c>
      <c r="L274" t="s">
        <v>607</v>
      </c>
    </row>
    <row r="275" spans="1:12" x14ac:dyDescent="0.2">
      <c r="A275" t="s">
        <v>942</v>
      </c>
      <c r="B275" t="s">
        <v>943</v>
      </c>
      <c r="C275">
        <v>2035</v>
      </c>
      <c r="D275" t="s">
        <v>147</v>
      </c>
      <c r="E275" t="s">
        <v>534</v>
      </c>
      <c r="F275" t="s">
        <v>948</v>
      </c>
      <c r="G275">
        <v>690</v>
      </c>
      <c r="H275" t="b">
        <v>0</v>
      </c>
      <c r="I275">
        <v>690</v>
      </c>
      <c r="J275">
        <v>0.44040226936340299</v>
      </c>
      <c r="K275">
        <v>0.3916328905412812</v>
      </c>
      <c r="L275" t="s">
        <v>607</v>
      </c>
    </row>
    <row r="276" spans="1:12" x14ac:dyDescent="0.2">
      <c r="A276" t="s">
        <v>942</v>
      </c>
      <c r="B276" t="s">
        <v>943</v>
      </c>
      <c r="C276">
        <v>2035</v>
      </c>
      <c r="D276" t="s">
        <v>147</v>
      </c>
      <c r="E276" t="s">
        <v>534</v>
      </c>
      <c r="F276" t="s">
        <v>948</v>
      </c>
      <c r="G276">
        <v>716</v>
      </c>
      <c r="H276" t="b">
        <v>0</v>
      </c>
      <c r="I276">
        <v>716</v>
      </c>
      <c r="J276">
        <v>1.2473349459469299E-2</v>
      </c>
      <c r="K276">
        <v>1.109207250590391E-2</v>
      </c>
      <c r="L276" t="s">
        <v>607</v>
      </c>
    </row>
    <row r="277" spans="1:12" x14ac:dyDescent="0.2">
      <c r="A277" t="s">
        <v>942</v>
      </c>
      <c r="B277" t="s">
        <v>943</v>
      </c>
      <c r="C277">
        <v>2035</v>
      </c>
      <c r="D277" t="s">
        <v>147</v>
      </c>
      <c r="E277" t="s">
        <v>534</v>
      </c>
      <c r="F277" t="s">
        <v>945</v>
      </c>
      <c r="G277">
        <v>756</v>
      </c>
      <c r="H277" t="b">
        <v>0</v>
      </c>
      <c r="I277">
        <v>756</v>
      </c>
      <c r="J277">
        <v>2.1139960736036001E-3</v>
      </c>
      <c r="K277">
        <v>1.879895837264947E-3</v>
      </c>
      <c r="L277" t="s">
        <v>607</v>
      </c>
    </row>
    <row r="278" spans="1:12" x14ac:dyDescent="0.2">
      <c r="A278" t="s">
        <v>942</v>
      </c>
      <c r="B278" t="s">
        <v>943</v>
      </c>
      <c r="C278">
        <v>2035</v>
      </c>
      <c r="D278" t="s">
        <v>147</v>
      </c>
      <c r="E278" t="s">
        <v>534</v>
      </c>
      <c r="F278" t="s">
        <v>948</v>
      </c>
      <c r="G278">
        <v>874</v>
      </c>
      <c r="H278" t="b">
        <v>0</v>
      </c>
      <c r="I278">
        <v>874</v>
      </c>
      <c r="J278">
        <v>1.0653750505298001E-3</v>
      </c>
      <c r="K278">
        <v>9.4739727647784235E-4</v>
      </c>
      <c r="L278" t="s">
        <v>607</v>
      </c>
    </row>
    <row r="279" spans="1:12" x14ac:dyDescent="0.2">
      <c r="A279" t="s">
        <v>942</v>
      </c>
      <c r="B279" t="s">
        <v>943</v>
      </c>
      <c r="C279">
        <v>2035</v>
      </c>
      <c r="D279" t="s">
        <v>147</v>
      </c>
      <c r="E279" t="s">
        <v>534</v>
      </c>
      <c r="F279" t="s">
        <v>945</v>
      </c>
      <c r="G279">
        <v>880</v>
      </c>
      <c r="H279" t="b">
        <v>0</v>
      </c>
      <c r="I279">
        <v>880</v>
      </c>
      <c r="J279">
        <v>9.1602317988872996E-3</v>
      </c>
      <c r="K279">
        <v>8.1458437137756183E-3</v>
      </c>
      <c r="L279" t="s">
        <v>607</v>
      </c>
    </row>
    <row r="280" spans="1:12" x14ac:dyDescent="0.2">
      <c r="A280" t="s">
        <v>942</v>
      </c>
      <c r="B280" t="s">
        <v>943</v>
      </c>
      <c r="C280">
        <v>2035</v>
      </c>
      <c r="D280" t="s">
        <v>147</v>
      </c>
      <c r="E280" t="s">
        <v>534</v>
      </c>
      <c r="F280" t="s">
        <v>945</v>
      </c>
      <c r="G280">
        <v>885</v>
      </c>
      <c r="H280" t="b">
        <v>0</v>
      </c>
      <c r="I280">
        <v>885</v>
      </c>
      <c r="J280">
        <v>1.28138558939099E-2</v>
      </c>
      <c r="K280">
        <v>1.1394871851966861E-2</v>
      </c>
      <c r="L280" t="s">
        <v>607</v>
      </c>
    </row>
    <row r="281" spans="1:12" x14ac:dyDescent="0.2">
      <c r="A281" t="s">
        <v>942</v>
      </c>
      <c r="B281" t="s">
        <v>943</v>
      </c>
      <c r="C281">
        <v>2035</v>
      </c>
      <c r="D281" t="s">
        <v>147</v>
      </c>
      <c r="E281" t="s">
        <v>534</v>
      </c>
      <c r="F281" t="s">
        <v>948</v>
      </c>
      <c r="G281">
        <v>1016</v>
      </c>
      <c r="H281" t="b">
        <v>0</v>
      </c>
      <c r="I281">
        <v>1016</v>
      </c>
      <c r="J281">
        <v>2.6819898630489999E-4</v>
      </c>
      <c r="K281">
        <v>2.384990985597265E-4</v>
      </c>
      <c r="L281" t="s">
        <v>607</v>
      </c>
    </row>
    <row r="282" spans="1:12" x14ac:dyDescent="0.2">
      <c r="A282" t="s">
        <v>942</v>
      </c>
      <c r="B282" t="s">
        <v>943</v>
      </c>
      <c r="C282">
        <v>2035</v>
      </c>
      <c r="D282" t="s">
        <v>147</v>
      </c>
      <c r="E282" t="s">
        <v>534</v>
      </c>
      <c r="F282" t="s">
        <v>948</v>
      </c>
      <c r="G282">
        <v>1238</v>
      </c>
      <c r="H282" t="b">
        <v>0</v>
      </c>
      <c r="I282">
        <v>1238</v>
      </c>
      <c r="J282">
        <v>7.0933610200882E-2</v>
      </c>
      <c r="K282">
        <v>6.3078545984005807E-2</v>
      </c>
      <c r="L282" t="s">
        <v>607</v>
      </c>
    </row>
    <row r="283" spans="1:12" x14ac:dyDescent="0.2">
      <c r="A283" t="s">
        <v>942</v>
      </c>
      <c r="B283" t="s">
        <v>943</v>
      </c>
      <c r="C283">
        <v>2035</v>
      </c>
      <c r="D283" t="s">
        <v>147</v>
      </c>
      <c r="E283" t="s">
        <v>534</v>
      </c>
      <c r="F283" t="s">
        <v>945</v>
      </c>
      <c r="G283">
        <v>1274</v>
      </c>
      <c r="H283" t="b">
        <v>0</v>
      </c>
      <c r="I283">
        <v>1274</v>
      </c>
      <c r="J283">
        <v>3.5755700082519998E-4</v>
      </c>
      <c r="K283">
        <v>3.179617624787852E-4</v>
      </c>
      <c r="L283" t="s">
        <v>607</v>
      </c>
    </row>
    <row r="284" spans="1:12" x14ac:dyDescent="0.2">
      <c r="A284" t="s">
        <v>942</v>
      </c>
      <c r="B284" t="s">
        <v>943</v>
      </c>
      <c r="C284">
        <v>2035</v>
      </c>
      <c r="D284" t="s">
        <v>147</v>
      </c>
      <c r="E284" t="s">
        <v>534</v>
      </c>
      <c r="F284" t="s">
        <v>945</v>
      </c>
      <c r="G284">
        <v>1299</v>
      </c>
      <c r="H284" t="b">
        <v>0</v>
      </c>
      <c r="I284">
        <v>1299</v>
      </c>
      <c r="J284">
        <v>2.9890095815062499E-2</v>
      </c>
      <c r="K284">
        <v>2.6580118761716651E-2</v>
      </c>
      <c r="L284" t="s">
        <v>607</v>
      </c>
    </row>
    <row r="285" spans="1:12" x14ac:dyDescent="0.2">
      <c r="A285" t="s">
        <v>942</v>
      </c>
      <c r="B285" t="s">
        <v>943</v>
      </c>
      <c r="C285">
        <v>2035</v>
      </c>
      <c r="D285" t="s">
        <v>147</v>
      </c>
      <c r="E285" t="s">
        <v>534</v>
      </c>
      <c r="F285" t="s">
        <v>948</v>
      </c>
      <c r="G285">
        <v>1452</v>
      </c>
      <c r="H285" t="b">
        <v>0</v>
      </c>
      <c r="I285">
        <v>1452</v>
      </c>
      <c r="J285">
        <v>6.0030929744244003E-3</v>
      </c>
      <c r="K285">
        <v>5.3383209336324367E-3</v>
      </c>
      <c r="L285" t="s">
        <v>607</v>
      </c>
    </row>
    <row r="286" spans="1:12" x14ac:dyDescent="0.2">
      <c r="A286" t="s">
        <v>942</v>
      </c>
      <c r="B286" t="s">
        <v>943</v>
      </c>
      <c r="C286">
        <v>2035</v>
      </c>
      <c r="D286" t="s">
        <v>147</v>
      </c>
      <c r="E286" t="s">
        <v>534</v>
      </c>
      <c r="F286" t="s">
        <v>948</v>
      </c>
      <c r="G286">
        <v>100000</v>
      </c>
      <c r="H286" t="b">
        <v>0</v>
      </c>
      <c r="I286">
        <v>100000</v>
      </c>
      <c r="J286" s="97">
        <v>9.9999999999999998E-13</v>
      </c>
      <c r="K286">
        <v>8.8926174496644289E-13</v>
      </c>
      <c r="L286" t="s">
        <v>607</v>
      </c>
    </row>
    <row r="287" spans="1:12" x14ac:dyDescent="0.2">
      <c r="A287" t="s">
        <v>942</v>
      </c>
      <c r="B287" t="s">
        <v>943</v>
      </c>
      <c r="C287">
        <v>2040</v>
      </c>
      <c r="D287" t="s">
        <v>147</v>
      </c>
      <c r="E287" t="s">
        <v>534</v>
      </c>
      <c r="F287" t="s">
        <v>944</v>
      </c>
      <c r="G287">
        <v>-100000</v>
      </c>
      <c r="H287" t="b">
        <v>0</v>
      </c>
      <c r="I287">
        <v>-100000</v>
      </c>
      <c r="J287">
        <v>0</v>
      </c>
      <c r="K287">
        <v>0</v>
      </c>
      <c r="L287" t="s">
        <v>607</v>
      </c>
    </row>
    <row r="288" spans="1:12" x14ac:dyDescent="0.2">
      <c r="A288" t="s">
        <v>942</v>
      </c>
      <c r="B288" t="s">
        <v>943</v>
      </c>
      <c r="C288">
        <v>2040</v>
      </c>
      <c r="D288" t="s">
        <v>147</v>
      </c>
      <c r="E288" t="s">
        <v>534</v>
      </c>
      <c r="F288" t="s">
        <v>944</v>
      </c>
      <c r="G288">
        <v>-7206</v>
      </c>
      <c r="H288" t="b">
        <v>0</v>
      </c>
      <c r="I288">
        <v>-7206</v>
      </c>
      <c r="J288">
        <v>1.4024799747859999E-4</v>
      </c>
      <c r="K288">
        <v>1.2471717896586911E-4</v>
      </c>
      <c r="L288" t="s">
        <v>607</v>
      </c>
    </row>
    <row r="289" spans="1:12" x14ac:dyDescent="0.2">
      <c r="A289" t="s">
        <v>942</v>
      </c>
      <c r="B289" t="s">
        <v>943</v>
      </c>
      <c r="C289">
        <v>2040</v>
      </c>
      <c r="D289" t="s">
        <v>147</v>
      </c>
      <c r="E289" t="s">
        <v>534</v>
      </c>
      <c r="F289" t="s">
        <v>944</v>
      </c>
      <c r="G289">
        <v>-7206</v>
      </c>
      <c r="H289" t="b">
        <v>0</v>
      </c>
      <c r="I289">
        <v>-7206</v>
      </c>
      <c r="J289">
        <v>0</v>
      </c>
      <c r="K289">
        <v>0</v>
      </c>
      <c r="L289" t="s">
        <v>607</v>
      </c>
    </row>
    <row r="290" spans="1:12" x14ac:dyDescent="0.2">
      <c r="A290" t="s">
        <v>942</v>
      </c>
      <c r="B290" t="s">
        <v>943</v>
      </c>
      <c r="C290">
        <v>2040</v>
      </c>
      <c r="D290" t="s">
        <v>147</v>
      </c>
      <c r="E290" t="s">
        <v>534</v>
      </c>
      <c r="F290" t="s">
        <v>946</v>
      </c>
      <c r="G290">
        <v>-1700</v>
      </c>
      <c r="H290" t="b">
        <v>0</v>
      </c>
      <c r="I290">
        <v>-1700</v>
      </c>
      <c r="J290">
        <v>1.3215989805757999E-2</v>
      </c>
      <c r="K290">
        <v>1.1752474156127081E-2</v>
      </c>
      <c r="L290" t="s">
        <v>607</v>
      </c>
    </row>
    <row r="291" spans="1:12" x14ac:dyDescent="0.2">
      <c r="A291" t="s">
        <v>942</v>
      </c>
      <c r="B291" t="s">
        <v>943</v>
      </c>
      <c r="C291">
        <v>2040</v>
      </c>
      <c r="D291" t="s">
        <v>147</v>
      </c>
      <c r="E291" t="s">
        <v>534</v>
      </c>
      <c r="F291" t="s">
        <v>945</v>
      </c>
      <c r="G291">
        <v>-1202</v>
      </c>
      <c r="H291" t="b">
        <v>0</v>
      </c>
      <c r="I291">
        <v>-1202</v>
      </c>
      <c r="J291">
        <v>4.7170389443636001E-3</v>
      </c>
      <c r="K291">
        <v>4.1946822827394429E-3</v>
      </c>
      <c r="L291" t="s">
        <v>607</v>
      </c>
    </row>
    <row r="292" spans="1:12" x14ac:dyDescent="0.2">
      <c r="A292" t="s">
        <v>942</v>
      </c>
      <c r="B292" t="s">
        <v>943</v>
      </c>
      <c r="C292">
        <v>2040</v>
      </c>
      <c r="D292" t="s">
        <v>147</v>
      </c>
      <c r="E292" t="s">
        <v>534</v>
      </c>
      <c r="F292" t="s">
        <v>946</v>
      </c>
      <c r="G292">
        <v>-1049</v>
      </c>
      <c r="H292" t="b">
        <v>0</v>
      </c>
      <c r="I292">
        <v>-1049</v>
      </c>
      <c r="J292">
        <v>0.286944419145584</v>
      </c>
      <c r="K292">
        <v>0.25516869487778437</v>
      </c>
      <c r="L292" t="s">
        <v>607</v>
      </c>
    </row>
    <row r="293" spans="1:12" x14ac:dyDescent="0.2">
      <c r="A293" t="s">
        <v>942</v>
      </c>
      <c r="B293" t="s">
        <v>943</v>
      </c>
      <c r="C293">
        <v>2040</v>
      </c>
      <c r="D293" t="s">
        <v>147</v>
      </c>
      <c r="E293" t="s">
        <v>534</v>
      </c>
      <c r="F293" t="s">
        <v>946</v>
      </c>
      <c r="G293">
        <v>-927</v>
      </c>
      <c r="H293" t="b">
        <v>0</v>
      </c>
      <c r="I293">
        <v>-927</v>
      </c>
      <c r="J293">
        <v>4.8656303435564E-2</v>
      </c>
      <c r="K293">
        <v>4.3268189296726378E-2</v>
      </c>
      <c r="L293" t="s">
        <v>607</v>
      </c>
    </row>
    <row r="294" spans="1:12" x14ac:dyDescent="0.2">
      <c r="A294" t="s">
        <v>942</v>
      </c>
      <c r="B294" t="s">
        <v>943</v>
      </c>
      <c r="C294">
        <v>2040</v>
      </c>
      <c r="D294" t="s">
        <v>147</v>
      </c>
      <c r="E294" t="s">
        <v>534</v>
      </c>
      <c r="F294" t="s">
        <v>947</v>
      </c>
      <c r="G294">
        <v>-887</v>
      </c>
      <c r="H294" t="b">
        <v>0</v>
      </c>
      <c r="I294">
        <v>-887</v>
      </c>
      <c r="J294">
        <v>1.3634005784988401</v>
      </c>
      <c r="K294">
        <v>1.212419977524136</v>
      </c>
      <c r="L294" t="s">
        <v>607</v>
      </c>
    </row>
    <row r="295" spans="1:12" x14ac:dyDescent="0.2">
      <c r="A295" t="s">
        <v>942</v>
      </c>
      <c r="B295" t="s">
        <v>943</v>
      </c>
      <c r="C295">
        <v>2040</v>
      </c>
      <c r="D295" t="s">
        <v>147</v>
      </c>
      <c r="E295" t="s">
        <v>534</v>
      </c>
      <c r="F295" t="s">
        <v>945</v>
      </c>
      <c r="G295">
        <v>-886</v>
      </c>
      <c r="H295" t="b">
        <v>0</v>
      </c>
      <c r="I295">
        <v>-886</v>
      </c>
      <c r="J295">
        <v>0.18346802890300701</v>
      </c>
      <c r="K295">
        <v>0.16315109952784179</v>
      </c>
      <c r="L295" t="s">
        <v>607</v>
      </c>
    </row>
    <row r="296" spans="1:12" x14ac:dyDescent="0.2">
      <c r="A296" t="s">
        <v>942</v>
      </c>
      <c r="B296" t="s">
        <v>943</v>
      </c>
      <c r="C296">
        <v>2040</v>
      </c>
      <c r="D296" t="s">
        <v>147</v>
      </c>
      <c r="E296" t="s">
        <v>534</v>
      </c>
      <c r="F296" t="s">
        <v>946</v>
      </c>
      <c r="G296">
        <v>-862</v>
      </c>
      <c r="H296" t="b">
        <v>0</v>
      </c>
      <c r="I296">
        <v>-862</v>
      </c>
      <c r="J296">
        <v>5.02670034766197E-2</v>
      </c>
      <c r="K296">
        <v>4.4700523225853092E-2</v>
      </c>
      <c r="L296" t="s">
        <v>607</v>
      </c>
    </row>
    <row r="297" spans="1:12" x14ac:dyDescent="0.2">
      <c r="A297" t="s">
        <v>942</v>
      </c>
      <c r="B297" t="s">
        <v>943</v>
      </c>
      <c r="C297">
        <v>2040</v>
      </c>
      <c r="D297" t="s">
        <v>147</v>
      </c>
      <c r="E297" t="s">
        <v>534</v>
      </c>
      <c r="F297" t="s">
        <v>947</v>
      </c>
      <c r="G297">
        <v>-811</v>
      </c>
      <c r="H297" t="b">
        <v>0</v>
      </c>
      <c r="I297">
        <v>-811</v>
      </c>
      <c r="J297">
        <v>0.80362844467162997</v>
      </c>
      <c r="K297">
        <v>0.7146360330133622</v>
      </c>
      <c r="L297" t="s">
        <v>607</v>
      </c>
    </row>
    <row r="298" spans="1:12" x14ac:dyDescent="0.2">
      <c r="A298" t="s">
        <v>942</v>
      </c>
      <c r="B298" t="s">
        <v>943</v>
      </c>
      <c r="C298">
        <v>2040</v>
      </c>
      <c r="D298" t="s">
        <v>147</v>
      </c>
      <c r="E298" t="s">
        <v>534</v>
      </c>
      <c r="F298" t="s">
        <v>946</v>
      </c>
      <c r="G298">
        <v>-727</v>
      </c>
      <c r="H298" t="b">
        <v>0</v>
      </c>
      <c r="I298">
        <v>-727</v>
      </c>
      <c r="J298">
        <v>1.2662009336054301E-2</v>
      </c>
      <c r="K298">
        <v>1.125984051696104E-2</v>
      </c>
      <c r="L298" t="s">
        <v>607</v>
      </c>
    </row>
    <row r="299" spans="1:12" x14ac:dyDescent="0.2">
      <c r="A299" t="s">
        <v>942</v>
      </c>
      <c r="B299" t="s">
        <v>943</v>
      </c>
      <c r="C299">
        <v>2040</v>
      </c>
      <c r="D299" t="s">
        <v>147</v>
      </c>
      <c r="E299" t="s">
        <v>534</v>
      </c>
      <c r="F299" t="s">
        <v>947</v>
      </c>
      <c r="G299">
        <v>-619</v>
      </c>
      <c r="H299" t="b">
        <v>0</v>
      </c>
      <c r="I299">
        <v>-619</v>
      </c>
      <c r="J299">
        <v>3.8517553359270103E-2</v>
      </c>
      <c r="K299">
        <v>3.425218671210261E-2</v>
      </c>
      <c r="L299" t="s">
        <v>607</v>
      </c>
    </row>
    <row r="300" spans="1:12" x14ac:dyDescent="0.2">
      <c r="A300" t="s">
        <v>942</v>
      </c>
      <c r="B300" t="s">
        <v>943</v>
      </c>
      <c r="C300">
        <v>2040</v>
      </c>
      <c r="D300" t="s">
        <v>147</v>
      </c>
      <c r="E300" t="s">
        <v>534</v>
      </c>
      <c r="F300" t="s">
        <v>946</v>
      </c>
      <c r="G300">
        <v>-594</v>
      </c>
      <c r="H300" t="b">
        <v>0</v>
      </c>
      <c r="I300">
        <v>-594</v>
      </c>
      <c r="J300">
        <v>4.6305991709232001E-3</v>
      </c>
      <c r="K300">
        <v>4.117814698975329E-3</v>
      </c>
      <c r="L300" t="s">
        <v>607</v>
      </c>
    </row>
    <row r="301" spans="1:12" x14ac:dyDescent="0.2">
      <c r="A301" t="s">
        <v>942</v>
      </c>
      <c r="B301" t="s">
        <v>943</v>
      </c>
      <c r="C301">
        <v>2040</v>
      </c>
      <c r="D301" t="s">
        <v>147</v>
      </c>
      <c r="E301" t="s">
        <v>534</v>
      </c>
      <c r="F301" t="s">
        <v>946</v>
      </c>
      <c r="G301">
        <v>-451</v>
      </c>
      <c r="H301" t="b">
        <v>0</v>
      </c>
      <c r="I301">
        <v>-451</v>
      </c>
      <c r="J301">
        <v>2.3620186373591399E-2</v>
      </c>
      <c r="K301">
        <v>2.1004528151012489E-2</v>
      </c>
      <c r="L301" t="s">
        <v>607</v>
      </c>
    </row>
    <row r="302" spans="1:12" x14ac:dyDescent="0.2">
      <c r="A302" t="s">
        <v>942</v>
      </c>
      <c r="B302" t="s">
        <v>943</v>
      </c>
      <c r="C302">
        <v>2040</v>
      </c>
      <c r="D302" t="s">
        <v>147</v>
      </c>
      <c r="E302" t="s">
        <v>534</v>
      </c>
      <c r="F302" t="s">
        <v>947</v>
      </c>
      <c r="G302">
        <v>-344</v>
      </c>
      <c r="H302" t="b">
        <v>0</v>
      </c>
      <c r="I302">
        <v>-344</v>
      </c>
      <c r="J302">
        <v>0.29731181263923601</v>
      </c>
      <c r="K302">
        <v>0.26438802130670308</v>
      </c>
      <c r="L302" t="s">
        <v>607</v>
      </c>
    </row>
    <row r="303" spans="1:12" x14ac:dyDescent="0.2">
      <c r="A303" t="s">
        <v>942</v>
      </c>
      <c r="B303" t="s">
        <v>943</v>
      </c>
      <c r="C303">
        <v>2040</v>
      </c>
      <c r="D303" t="s">
        <v>147</v>
      </c>
      <c r="E303" t="s">
        <v>534</v>
      </c>
      <c r="F303" t="s">
        <v>946</v>
      </c>
      <c r="G303">
        <v>-320</v>
      </c>
      <c r="H303" t="b">
        <v>0</v>
      </c>
      <c r="I303">
        <v>-320</v>
      </c>
      <c r="J303">
        <v>4.8782927915453998E-3</v>
      </c>
      <c r="K303">
        <v>4.3380791602668821E-3</v>
      </c>
      <c r="L303" t="s">
        <v>607</v>
      </c>
    </row>
    <row r="304" spans="1:12" x14ac:dyDescent="0.2">
      <c r="A304" t="s">
        <v>942</v>
      </c>
      <c r="B304" t="s">
        <v>943</v>
      </c>
      <c r="C304">
        <v>2040</v>
      </c>
      <c r="D304" t="s">
        <v>147</v>
      </c>
      <c r="E304" t="s">
        <v>534</v>
      </c>
      <c r="F304" t="s">
        <v>947</v>
      </c>
      <c r="G304">
        <v>-267</v>
      </c>
      <c r="H304" t="b">
        <v>0</v>
      </c>
      <c r="I304">
        <v>-267</v>
      </c>
      <c r="J304">
        <v>0.41777858138084401</v>
      </c>
      <c r="K304">
        <v>0.37151451028833438</v>
      </c>
      <c r="L304" t="s">
        <v>607</v>
      </c>
    </row>
    <row r="305" spans="1:12" x14ac:dyDescent="0.2">
      <c r="A305" t="s">
        <v>942</v>
      </c>
      <c r="B305" t="s">
        <v>943</v>
      </c>
      <c r="C305">
        <v>2040</v>
      </c>
      <c r="D305" t="s">
        <v>147</v>
      </c>
      <c r="E305" t="s">
        <v>534</v>
      </c>
      <c r="F305" t="s">
        <v>946</v>
      </c>
      <c r="G305">
        <v>-241</v>
      </c>
      <c r="H305" t="b">
        <v>0</v>
      </c>
      <c r="I305">
        <v>-241</v>
      </c>
      <c r="J305">
        <v>5.8880500728259995E-4</v>
      </c>
      <c r="K305">
        <v>5.2360176822110398E-4</v>
      </c>
      <c r="L305" t="s">
        <v>607</v>
      </c>
    </row>
    <row r="306" spans="1:12" x14ac:dyDescent="0.2">
      <c r="A306" t="s">
        <v>942</v>
      </c>
      <c r="B306" t="s">
        <v>943</v>
      </c>
      <c r="C306">
        <v>2040</v>
      </c>
      <c r="D306" t="s">
        <v>147</v>
      </c>
      <c r="E306" t="s">
        <v>534</v>
      </c>
      <c r="F306" t="s">
        <v>947</v>
      </c>
      <c r="G306">
        <v>-212</v>
      </c>
      <c r="H306" t="b">
        <v>0</v>
      </c>
      <c r="I306">
        <v>-212</v>
      </c>
      <c r="J306">
        <v>1.83871705085039E-2</v>
      </c>
      <c r="K306">
        <v>1.6351007331387699E-2</v>
      </c>
      <c r="L306" t="s">
        <v>607</v>
      </c>
    </row>
    <row r="307" spans="1:12" x14ac:dyDescent="0.2">
      <c r="A307" t="s">
        <v>942</v>
      </c>
      <c r="B307" t="s">
        <v>943</v>
      </c>
      <c r="C307">
        <v>2040</v>
      </c>
      <c r="D307" t="s">
        <v>147</v>
      </c>
      <c r="E307" t="s">
        <v>534</v>
      </c>
      <c r="F307" t="s">
        <v>947</v>
      </c>
      <c r="G307">
        <v>-192</v>
      </c>
      <c r="H307" t="b">
        <v>0</v>
      </c>
      <c r="I307">
        <v>-192</v>
      </c>
      <c r="J307">
        <v>7.9872487112879996E-3</v>
      </c>
      <c r="K307">
        <v>7.102754726480939E-3</v>
      </c>
      <c r="L307" t="s">
        <v>607</v>
      </c>
    </row>
    <row r="308" spans="1:12" x14ac:dyDescent="0.2">
      <c r="A308" t="s">
        <v>942</v>
      </c>
      <c r="B308" t="s">
        <v>943</v>
      </c>
      <c r="C308">
        <v>2040</v>
      </c>
      <c r="D308" t="s">
        <v>147</v>
      </c>
      <c r="E308" t="s">
        <v>534</v>
      </c>
      <c r="F308" t="s">
        <v>947</v>
      </c>
      <c r="G308">
        <v>-134</v>
      </c>
      <c r="H308" t="b">
        <v>0</v>
      </c>
      <c r="I308">
        <v>-134</v>
      </c>
      <c r="J308">
        <v>9.8688684403896304E-2</v>
      </c>
      <c r="K308">
        <v>8.7760071701451406E-2</v>
      </c>
      <c r="L308" t="s">
        <v>607</v>
      </c>
    </row>
    <row r="309" spans="1:12" x14ac:dyDescent="0.2">
      <c r="A309" t="s">
        <v>942</v>
      </c>
      <c r="B309" t="s">
        <v>943</v>
      </c>
      <c r="C309">
        <v>2040</v>
      </c>
      <c r="D309" t="s">
        <v>147</v>
      </c>
      <c r="E309" t="s">
        <v>534</v>
      </c>
      <c r="F309" t="s">
        <v>947</v>
      </c>
      <c r="G309">
        <v>-125</v>
      </c>
      <c r="H309" t="b">
        <v>0</v>
      </c>
      <c r="I309">
        <v>-125</v>
      </c>
      <c r="J309">
        <v>5.9257932007313E-3</v>
      </c>
      <c r="K309">
        <v>5.2695812019925986E-3</v>
      </c>
      <c r="L309" t="s">
        <v>607</v>
      </c>
    </row>
    <row r="310" spans="1:12" x14ac:dyDescent="0.2">
      <c r="A310" t="s">
        <v>942</v>
      </c>
      <c r="B310" t="s">
        <v>943</v>
      </c>
      <c r="C310">
        <v>2040</v>
      </c>
      <c r="D310" t="s">
        <v>147</v>
      </c>
      <c r="E310" t="s">
        <v>534</v>
      </c>
      <c r="F310" t="s">
        <v>946</v>
      </c>
      <c r="G310">
        <v>-113</v>
      </c>
      <c r="H310" t="b">
        <v>0</v>
      </c>
      <c r="I310">
        <v>-113</v>
      </c>
      <c r="J310">
        <v>2.6356699527239999E-4</v>
      </c>
      <c r="K310">
        <v>2.3438004613149659E-4</v>
      </c>
      <c r="L310" t="s">
        <v>607</v>
      </c>
    </row>
    <row r="311" spans="1:12" x14ac:dyDescent="0.2">
      <c r="A311" t="s">
        <v>942</v>
      </c>
      <c r="B311" t="s">
        <v>943</v>
      </c>
      <c r="C311">
        <v>2040</v>
      </c>
      <c r="D311" t="s">
        <v>147</v>
      </c>
      <c r="E311" t="s">
        <v>534</v>
      </c>
      <c r="F311" t="s">
        <v>947</v>
      </c>
      <c r="G311">
        <v>-73</v>
      </c>
      <c r="H311" t="b">
        <v>0</v>
      </c>
      <c r="I311">
        <v>-73</v>
      </c>
      <c r="J311">
        <v>7.2112008929252597E-2</v>
      </c>
      <c r="K311">
        <v>6.4126450893462875E-2</v>
      </c>
      <c r="L311" t="s">
        <v>607</v>
      </c>
    </row>
    <row r="312" spans="1:12" x14ac:dyDescent="0.2">
      <c r="A312" t="s">
        <v>942</v>
      </c>
      <c r="B312" t="s">
        <v>943</v>
      </c>
      <c r="C312">
        <v>2040</v>
      </c>
      <c r="D312" t="s">
        <v>147</v>
      </c>
      <c r="E312" t="s">
        <v>534</v>
      </c>
      <c r="F312" t="s">
        <v>947</v>
      </c>
      <c r="G312">
        <v>-66</v>
      </c>
      <c r="H312" t="b">
        <v>0</v>
      </c>
      <c r="I312">
        <v>-66</v>
      </c>
      <c r="J312">
        <v>5.2803356200456598E-2</v>
      </c>
      <c r="K312">
        <v>4.6956004674902678E-2</v>
      </c>
      <c r="L312" t="s">
        <v>607</v>
      </c>
    </row>
    <row r="313" spans="1:12" x14ac:dyDescent="0.2">
      <c r="A313" t="s">
        <v>942</v>
      </c>
      <c r="B313" t="s">
        <v>943</v>
      </c>
      <c r="C313">
        <v>2040</v>
      </c>
      <c r="D313" t="s">
        <v>147</v>
      </c>
      <c r="E313" t="s">
        <v>534</v>
      </c>
      <c r="F313" t="s">
        <v>945</v>
      </c>
      <c r="G313">
        <v>0</v>
      </c>
      <c r="H313" t="b">
        <v>0</v>
      </c>
      <c r="I313">
        <v>0</v>
      </c>
      <c r="J313">
        <v>4.3403525352478001</v>
      </c>
      <c r="K313">
        <v>3.8597094692639828</v>
      </c>
      <c r="L313" t="s">
        <v>607</v>
      </c>
    </row>
    <row r="314" spans="1:12" x14ac:dyDescent="0.2">
      <c r="A314" t="s">
        <v>942</v>
      </c>
      <c r="B314" t="s">
        <v>943</v>
      </c>
      <c r="C314">
        <v>2040</v>
      </c>
      <c r="D314" t="s">
        <v>147</v>
      </c>
      <c r="E314" t="s">
        <v>534</v>
      </c>
      <c r="F314" t="s">
        <v>947</v>
      </c>
      <c r="G314">
        <v>91</v>
      </c>
      <c r="H314" t="b">
        <v>0</v>
      </c>
      <c r="I314">
        <v>91</v>
      </c>
      <c r="J314">
        <v>1.46703980863094E-2</v>
      </c>
      <c r="K314">
        <v>1.304582380158386E-2</v>
      </c>
      <c r="L314" t="s">
        <v>607</v>
      </c>
    </row>
    <row r="315" spans="1:12" x14ac:dyDescent="0.2">
      <c r="A315" t="s">
        <v>942</v>
      </c>
      <c r="B315" t="s">
        <v>943</v>
      </c>
      <c r="C315">
        <v>2040</v>
      </c>
      <c r="D315" t="s">
        <v>147</v>
      </c>
      <c r="E315" t="s">
        <v>534</v>
      </c>
      <c r="F315" t="s">
        <v>947</v>
      </c>
      <c r="G315">
        <v>194</v>
      </c>
      <c r="H315" t="b">
        <v>0</v>
      </c>
      <c r="I315">
        <v>194</v>
      </c>
      <c r="J315">
        <v>7.9702102812009997E-4</v>
      </c>
      <c r="K315">
        <v>7.0876031024102852E-4</v>
      </c>
      <c r="L315" t="s">
        <v>607</v>
      </c>
    </row>
    <row r="316" spans="1:12" x14ac:dyDescent="0.2">
      <c r="A316" t="s">
        <v>942</v>
      </c>
      <c r="B316" t="s">
        <v>943</v>
      </c>
      <c r="C316">
        <v>2040</v>
      </c>
      <c r="D316" t="s">
        <v>147</v>
      </c>
      <c r="E316" t="s">
        <v>534</v>
      </c>
      <c r="F316" t="s">
        <v>945</v>
      </c>
      <c r="G316">
        <v>205</v>
      </c>
      <c r="H316" t="b">
        <v>0</v>
      </c>
      <c r="I316">
        <v>205</v>
      </c>
      <c r="J316">
        <v>0.45883083343505798</v>
      </c>
      <c r="K316">
        <v>0.40802070758486703</v>
      </c>
      <c r="L316" t="s">
        <v>607</v>
      </c>
    </row>
    <row r="317" spans="1:12" x14ac:dyDescent="0.2">
      <c r="A317" t="s">
        <v>942</v>
      </c>
      <c r="B317" t="s">
        <v>943</v>
      </c>
      <c r="C317">
        <v>2040</v>
      </c>
      <c r="D317" t="s">
        <v>147</v>
      </c>
      <c r="E317" t="s">
        <v>534</v>
      </c>
      <c r="F317" t="s">
        <v>947</v>
      </c>
      <c r="G317">
        <v>207</v>
      </c>
      <c r="H317" t="b">
        <v>0</v>
      </c>
      <c r="I317">
        <v>207</v>
      </c>
      <c r="J317">
        <v>2.1193320862948999E-3</v>
      </c>
      <c r="K317">
        <v>1.884640949221975E-3</v>
      </c>
      <c r="L317" t="s">
        <v>607</v>
      </c>
    </row>
    <row r="318" spans="1:12" x14ac:dyDescent="0.2">
      <c r="A318" t="s">
        <v>942</v>
      </c>
      <c r="B318" t="s">
        <v>943</v>
      </c>
      <c r="C318">
        <v>2040</v>
      </c>
      <c r="D318" t="s">
        <v>147</v>
      </c>
      <c r="E318" t="s">
        <v>534</v>
      </c>
      <c r="F318" t="s">
        <v>945</v>
      </c>
      <c r="G318">
        <v>218</v>
      </c>
      <c r="H318" t="b">
        <v>0</v>
      </c>
      <c r="I318">
        <v>218</v>
      </c>
      <c r="J318">
        <v>0.13420841097831701</v>
      </c>
      <c r="K318">
        <v>0.1193464057357517</v>
      </c>
      <c r="L318" t="s">
        <v>607</v>
      </c>
    </row>
    <row r="319" spans="1:12" x14ac:dyDescent="0.2">
      <c r="A319" t="s">
        <v>942</v>
      </c>
      <c r="B319" t="s">
        <v>943</v>
      </c>
      <c r="C319">
        <v>2040</v>
      </c>
      <c r="D319" t="s">
        <v>147</v>
      </c>
      <c r="E319" t="s">
        <v>534</v>
      </c>
      <c r="F319" t="s">
        <v>945</v>
      </c>
      <c r="G319">
        <v>232</v>
      </c>
      <c r="H319" t="b">
        <v>0</v>
      </c>
      <c r="I319">
        <v>232</v>
      </c>
      <c r="J319">
        <v>0.47891342639923101</v>
      </c>
      <c r="K319">
        <v>0.4258793892476383</v>
      </c>
      <c r="L319" t="s">
        <v>607</v>
      </c>
    </row>
    <row r="320" spans="1:12" x14ac:dyDescent="0.2">
      <c r="A320" t="s">
        <v>942</v>
      </c>
      <c r="B320" t="s">
        <v>943</v>
      </c>
      <c r="C320">
        <v>2040</v>
      </c>
      <c r="D320" t="s">
        <v>147</v>
      </c>
      <c r="E320" t="s">
        <v>534</v>
      </c>
      <c r="F320" t="s">
        <v>945</v>
      </c>
      <c r="G320">
        <v>257</v>
      </c>
      <c r="H320" t="b">
        <v>0</v>
      </c>
      <c r="I320">
        <v>257</v>
      </c>
      <c r="J320">
        <v>0.164555683732032</v>
      </c>
      <c r="K320">
        <v>0.1463330744596929</v>
      </c>
      <c r="L320" t="s">
        <v>607</v>
      </c>
    </row>
    <row r="321" spans="1:12" x14ac:dyDescent="0.2">
      <c r="A321" t="s">
        <v>942</v>
      </c>
      <c r="B321" t="s">
        <v>943</v>
      </c>
      <c r="C321">
        <v>2040</v>
      </c>
      <c r="D321" t="s">
        <v>147</v>
      </c>
      <c r="E321" t="s">
        <v>534</v>
      </c>
      <c r="F321" t="s">
        <v>945</v>
      </c>
      <c r="G321">
        <v>261</v>
      </c>
      <c r="H321" t="b">
        <v>0</v>
      </c>
      <c r="I321">
        <v>261</v>
      </c>
      <c r="J321">
        <v>2.7614681050181399E-2</v>
      </c>
      <c r="K321">
        <v>2.4556679457376079E-2</v>
      </c>
      <c r="L321" t="s">
        <v>607</v>
      </c>
    </row>
    <row r="322" spans="1:12" x14ac:dyDescent="0.2">
      <c r="A322" t="s">
        <v>942</v>
      </c>
      <c r="B322" t="s">
        <v>943</v>
      </c>
      <c r="C322">
        <v>2040</v>
      </c>
      <c r="D322" t="s">
        <v>147</v>
      </c>
      <c r="E322" t="s">
        <v>534</v>
      </c>
      <c r="F322" t="s">
        <v>946</v>
      </c>
      <c r="G322">
        <v>315</v>
      </c>
      <c r="H322" t="b">
        <v>0</v>
      </c>
      <c r="I322">
        <v>315</v>
      </c>
      <c r="J322">
        <v>0.17512802779674499</v>
      </c>
      <c r="K322">
        <v>0.1557346555910652</v>
      </c>
      <c r="L322" t="s">
        <v>607</v>
      </c>
    </row>
    <row r="323" spans="1:12" x14ac:dyDescent="0.2">
      <c r="A323" t="s">
        <v>942</v>
      </c>
      <c r="B323" t="s">
        <v>943</v>
      </c>
      <c r="C323">
        <v>2040</v>
      </c>
      <c r="D323" t="s">
        <v>147</v>
      </c>
      <c r="E323" t="s">
        <v>534</v>
      </c>
      <c r="F323" t="s">
        <v>948</v>
      </c>
      <c r="G323">
        <v>426</v>
      </c>
      <c r="H323" t="b">
        <v>0</v>
      </c>
      <c r="I323">
        <v>426</v>
      </c>
      <c r="J323">
        <v>6.5786549821496001E-3</v>
      </c>
      <c r="K323">
        <v>5.8501462089585368E-3</v>
      </c>
      <c r="L323" t="s">
        <v>607</v>
      </c>
    </row>
    <row r="324" spans="1:12" x14ac:dyDescent="0.2">
      <c r="A324" t="s">
        <v>942</v>
      </c>
      <c r="B324" t="s">
        <v>943</v>
      </c>
      <c r="C324">
        <v>2040</v>
      </c>
      <c r="D324" t="s">
        <v>147</v>
      </c>
      <c r="E324" t="s">
        <v>534</v>
      </c>
      <c r="F324" t="s">
        <v>946</v>
      </c>
      <c r="G324">
        <v>481</v>
      </c>
      <c r="H324" t="b">
        <v>0</v>
      </c>
      <c r="I324">
        <v>481</v>
      </c>
      <c r="J324">
        <v>4.1858679614961E-3</v>
      </c>
      <c r="K324">
        <v>3.7223322476391488E-3</v>
      </c>
      <c r="L324" t="s">
        <v>607</v>
      </c>
    </row>
    <row r="325" spans="1:12" x14ac:dyDescent="0.2">
      <c r="A325" t="s">
        <v>942</v>
      </c>
      <c r="B325" t="s">
        <v>943</v>
      </c>
      <c r="C325">
        <v>2040</v>
      </c>
      <c r="D325" t="s">
        <v>147</v>
      </c>
      <c r="E325" t="s">
        <v>534</v>
      </c>
      <c r="F325" t="s">
        <v>948</v>
      </c>
      <c r="G325">
        <v>552</v>
      </c>
      <c r="H325" t="b">
        <v>0</v>
      </c>
      <c r="I325">
        <v>552</v>
      </c>
      <c r="J325">
        <v>0.127901270985603</v>
      </c>
      <c r="K325">
        <v>0.1137377074200832</v>
      </c>
      <c r="L325" t="s">
        <v>607</v>
      </c>
    </row>
    <row r="326" spans="1:12" x14ac:dyDescent="0.2">
      <c r="A326" t="s">
        <v>942</v>
      </c>
      <c r="B326" t="s">
        <v>943</v>
      </c>
      <c r="C326">
        <v>2040</v>
      </c>
      <c r="D326" t="s">
        <v>147</v>
      </c>
      <c r="E326" t="s">
        <v>534</v>
      </c>
      <c r="F326" t="s">
        <v>945</v>
      </c>
      <c r="G326">
        <v>559</v>
      </c>
      <c r="H326" t="b">
        <v>0</v>
      </c>
      <c r="I326">
        <v>559</v>
      </c>
      <c r="J326">
        <v>1.3855679426342E-3</v>
      </c>
      <c r="K326">
        <v>1.232132566436453E-3</v>
      </c>
      <c r="L326" t="s">
        <v>607</v>
      </c>
    </row>
    <row r="327" spans="1:12" x14ac:dyDescent="0.2">
      <c r="A327" t="s">
        <v>942</v>
      </c>
      <c r="B327" t="s">
        <v>943</v>
      </c>
      <c r="C327">
        <v>2040</v>
      </c>
      <c r="D327" t="s">
        <v>147</v>
      </c>
      <c r="E327" t="s">
        <v>534</v>
      </c>
      <c r="F327" t="s">
        <v>948</v>
      </c>
      <c r="G327">
        <v>564</v>
      </c>
      <c r="H327" t="b">
        <v>0</v>
      </c>
      <c r="I327">
        <v>564</v>
      </c>
      <c r="J327">
        <v>1.46004678681493E-2</v>
      </c>
      <c r="K327">
        <v>1.298363753375693E-2</v>
      </c>
      <c r="L327" t="s">
        <v>607</v>
      </c>
    </row>
    <row r="328" spans="1:12" x14ac:dyDescent="0.2">
      <c r="A328" t="s">
        <v>942</v>
      </c>
      <c r="B328" t="s">
        <v>943</v>
      </c>
      <c r="C328">
        <v>2040</v>
      </c>
      <c r="D328" t="s">
        <v>147</v>
      </c>
      <c r="E328" t="s">
        <v>534</v>
      </c>
      <c r="F328" t="s">
        <v>948</v>
      </c>
      <c r="G328">
        <v>587</v>
      </c>
      <c r="H328" t="b">
        <v>0</v>
      </c>
      <c r="I328">
        <v>587</v>
      </c>
      <c r="J328">
        <v>6.4364811405539998E-3</v>
      </c>
      <c r="K328">
        <v>5.7237164504926512E-3</v>
      </c>
      <c r="L328" t="s">
        <v>607</v>
      </c>
    </row>
    <row r="329" spans="1:12" x14ac:dyDescent="0.2">
      <c r="A329" t="s">
        <v>942</v>
      </c>
      <c r="B329" t="s">
        <v>943</v>
      </c>
      <c r="C329">
        <v>2040</v>
      </c>
      <c r="D329" t="s">
        <v>147</v>
      </c>
      <c r="E329" t="s">
        <v>534</v>
      </c>
      <c r="F329" t="s">
        <v>948</v>
      </c>
      <c r="G329">
        <v>648</v>
      </c>
      <c r="H329" t="b">
        <v>0</v>
      </c>
      <c r="I329">
        <v>648</v>
      </c>
      <c r="J329">
        <v>0.901858210563659</v>
      </c>
      <c r="K329">
        <v>0.80198800603815312</v>
      </c>
      <c r="L329" t="s">
        <v>607</v>
      </c>
    </row>
    <row r="330" spans="1:12" x14ac:dyDescent="0.2">
      <c r="A330" t="s">
        <v>942</v>
      </c>
      <c r="B330" t="s">
        <v>943</v>
      </c>
      <c r="C330">
        <v>2040</v>
      </c>
      <c r="D330" t="s">
        <v>147</v>
      </c>
      <c r="E330" t="s">
        <v>534</v>
      </c>
      <c r="F330" t="s">
        <v>948</v>
      </c>
      <c r="G330">
        <v>662</v>
      </c>
      <c r="H330" t="b">
        <v>0</v>
      </c>
      <c r="I330">
        <v>662</v>
      </c>
      <c r="J330">
        <v>4.18456383049488E-2</v>
      </c>
      <c r="K330">
        <v>3.7211725338293387E-2</v>
      </c>
      <c r="L330" t="s">
        <v>607</v>
      </c>
    </row>
    <row r="331" spans="1:12" x14ac:dyDescent="0.2">
      <c r="A331" t="s">
        <v>942</v>
      </c>
      <c r="B331" t="s">
        <v>943</v>
      </c>
      <c r="C331">
        <v>2040</v>
      </c>
      <c r="D331" t="s">
        <v>147</v>
      </c>
      <c r="E331" t="s">
        <v>534</v>
      </c>
      <c r="F331" t="s">
        <v>948</v>
      </c>
      <c r="G331">
        <v>678</v>
      </c>
      <c r="H331" t="b">
        <v>0</v>
      </c>
      <c r="I331">
        <v>678</v>
      </c>
      <c r="J331">
        <v>3.3161312341690098E-2</v>
      </c>
      <c r="K331">
        <v>2.9489086478348581E-2</v>
      </c>
      <c r="L331" t="s">
        <v>607</v>
      </c>
    </row>
    <row r="332" spans="1:12" x14ac:dyDescent="0.2">
      <c r="A332" t="s">
        <v>942</v>
      </c>
      <c r="B332" t="s">
        <v>943</v>
      </c>
      <c r="C332">
        <v>2040</v>
      </c>
      <c r="D332" t="s">
        <v>147</v>
      </c>
      <c r="E332" t="s">
        <v>534</v>
      </c>
      <c r="F332" t="s">
        <v>948</v>
      </c>
      <c r="G332">
        <v>685</v>
      </c>
      <c r="H332" t="b">
        <v>0</v>
      </c>
      <c r="I332">
        <v>685</v>
      </c>
      <c r="J332">
        <v>8.0666999565439995E-4</v>
      </c>
      <c r="K332">
        <v>7.1734076794770468E-4</v>
      </c>
      <c r="L332" t="s">
        <v>607</v>
      </c>
    </row>
    <row r="333" spans="1:12" x14ac:dyDescent="0.2">
      <c r="A333" t="s">
        <v>942</v>
      </c>
      <c r="B333" t="s">
        <v>943</v>
      </c>
      <c r="C333">
        <v>2040</v>
      </c>
      <c r="D333" t="s">
        <v>147</v>
      </c>
      <c r="E333" t="s">
        <v>534</v>
      </c>
      <c r="F333" t="s">
        <v>948</v>
      </c>
      <c r="G333">
        <v>713</v>
      </c>
      <c r="H333" t="b">
        <v>0</v>
      </c>
      <c r="I333">
        <v>713</v>
      </c>
      <c r="J333">
        <v>0.42442780733108498</v>
      </c>
      <c r="K333">
        <v>0.37742741255952189</v>
      </c>
      <c r="L333" t="s">
        <v>607</v>
      </c>
    </row>
    <row r="334" spans="1:12" x14ac:dyDescent="0.2">
      <c r="A334" t="s">
        <v>942</v>
      </c>
      <c r="B334" t="s">
        <v>943</v>
      </c>
      <c r="C334">
        <v>2040</v>
      </c>
      <c r="D334" t="s">
        <v>147</v>
      </c>
      <c r="E334" t="s">
        <v>534</v>
      </c>
      <c r="F334" t="s">
        <v>948</v>
      </c>
      <c r="G334">
        <v>752</v>
      </c>
      <c r="H334" t="b">
        <v>0</v>
      </c>
      <c r="I334">
        <v>752</v>
      </c>
      <c r="J334">
        <v>1.24901281669736E-2</v>
      </c>
      <c r="K334">
        <v>1.1106993168617459E-2</v>
      </c>
      <c r="L334" t="s">
        <v>607</v>
      </c>
    </row>
    <row r="335" spans="1:12" x14ac:dyDescent="0.2">
      <c r="A335" t="s">
        <v>942</v>
      </c>
      <c r="B335" t="s">
        <v>943</v>
      </c>
      <c r="C335">
        <v>2040</v>
      </c>
      <c r="D335" t="s">
        <v>147</v>
      </c>
      <c r="E335" t="s">
        <v>534</v>
      </c>
      <c r="F335" t="s">
        <v>945</v>
      </c>
      <c r="G335">
        <v>811</v>
      </c>
      <c r="H335" t="b">
        <v>0</v>
      </c>
      <c r="I335">
        <v>811</v>
      </c>
      <c r="J335">
        <v>2.0949549507349998E-3</v>
      </c>
      <c r="K335">
        <v>1.862963295116695E-3</v>
      </c>
      <c r="L335" t="s">
        <v>607</v>
      </c>
    </row>
    <row r="336" spans="1:12" x14ac:dyDescent="0.2">
      <c r="A336" t="s">
        <v>942</v>
      </c>
      <c r="B336" t="s">
        <v>943</v>
      </c>
      <c r="C336">
        <v>2040</v>
      </c>
      <c r="D336" t="s">
        <v>147</v>
      </c>
      <c r="E336" t="s">
        <v>534</v>
      </c>
      <c r="F336" t="s">
        <v>948</v>
      </c>
      <c r="G336">
        <v>901</v>
      </c>
      <c r="H336" t="b">
        <v>0</v>
      </c>
      <c r="I336">
        <v>901</v>
      </c>
      <c r="J336">
        <v>1.0521890362725E-3</v>
      </c>
      <c r="K336">
        <v>9.3567145843024332E-4</v>
      </c>
      <c r="L336" t="s">
        <v>607</v>
      </c>
    </row>
    <row r="337" spans="1:12" x14ac:dyDescent="0.2">
      <c r="A337" t="s">
        <v>942</v>
      </c>
      <c r="B337" t="s">
        <v>943</v>
      </c>
      <c r="C337">
        <v>2040</v>
      </c>
      <c r="D337" t="s">
        <v>147</v>
      </c>
      <c r="E337" t="s">
        <v>534</v>
      </c>
      <c r="F337" t="s">
        <v>945</v>
      </c>
      <c r="G337">
        <v>932</v>
      </c>
      <c r="H337" t="b">
        <v>0</v>
      </c>
      <c r="I337">
        <v>932</v>
      </c>
      <c r="J337">
        <v>9.1670611873268994E-3</v>
      </c>
      <c r="K337">
        <v>8.1519168276564715E-3</v>
      </c>
      <c r="L337" t="s">
        <v>607</v>
      </c>
    </row>
    <row r="338" spans="1:12" x14ac:dyDescent="0.2">
      <c r="A338" t="s">
        <v>942</v>
      </c>
      <c r="B338" t="s">
        <v>943</v>
      </c>
      <c r="C338">
        <v>2040</v>
      </c>
      <c r="D338" t="s">
        <v>147</v>
      </c>
      <c r="E338" t="s">
        <v>534</v>
      </c>
      <c r="F338" t="s">
        <v>945</v>
      </c>
      <c r="G338">
        <v>961</v>
      </c>
      <c r="H338" t="b">
        <v>0</v>
      </c>
      <c r="I338">
        <v>961</v>
      </c>
      <c r="J338">
        <v>1.24950418248773E-2</v>
      </c>
      <c r="K338">
        <v>1.111136269661908E-2</v>
      </c>
      <c r="L338" t="s">
        <v>607</v>
      </c>
    </row>
    <row r="339" spans="1:12" x14ac:dyDescent="0.2">
      <c r="A339" t="s">
        <v>942</v>
      </c>
      <c r="B339" t="s">
        <v>943</v>
      </c>
      <c r="C339">
        <v>2040</v>
      </c>
      <c r="D339" t="s">
        <v>147</v>
      </c>
      <c r="E339" t="s">
        <v>534</v>
      </c>
      <c r="F339" t="s">
        <v>948</v>
      </c>
      <c r="G339">
        <v>1048</v>
      </c>
      <c r="H339" t="b">
        <v>0</v>
      </c>
      <c r="I339">
        <v>1048</v>
      </c>
      <c r="J339">
        <v>2.6491700555199998E-4</v>
      </c>
      <c r="K339">
        <v>2.3558055862845639E-4</v>
      </c>
      <c r="L339" t="s">
        <v>607</v>
      </c>
    </row>
    <row r="340" spans="1:12" x14ac:dyDescent="0.2">
      <c r="A340" t="s">
        <v>942</v>
      </c>
      <c r="B340" t="s">
        <v>943</v>
      </c>
      <c r="C340">
        <v>2040</v>
      </c>
      <c r="D340" t="s">
        <v>147</v>
      </c>
      <c r="E340" t="s">
        <v>534</v>
      </c>
      <c r="F340" t="s">
        <v>948</v>
      </c>
      <c r="G340">
        <v>1259</v>
      </c>
      <c r="H340" t="b">
        <v>0</v>
      </c>
      <c r="I340">
        <v>1259</v>
      </c>
      <c r="J340">
        <v>6.9567956030368805E-2</v>
      </c>
      <c r="K340">
        <v>6.1864121973314541E-2</v>
      </c>
      <c r="L340" t="s">
        <v>607</v>
      </c>
    </row>
    <row r="341" spans="1:12" x14ac:dyDescent="0.2">
      <c r="A341" t="s">
        <v>942</v>
      </c>
      <c r="B341" t="s">
        <v>943</v>
      </c>
      <c r="C341">
        <v>2040</v>
      </c>
      <c r="D341" t="s">
        <v>147</v>
      </c>
      <c r="E341" t="s">
        <v>534</v>
      </c>
      <c r="F341" t="s">
        <v>945</v>
      </c>
      <c r="G341">
        <v>1363</v>
      </c>
      <c r="H341" t="b">
        <v>0</v>
      </c>
      <c r="I341">
        <v>1363</v>
      </c>
      <c r="J341">
        <v>3.5489699803289997E-4</v>
      </c>
      <c r="K341">
        <v>3.1559632375408888E-4</v>
      </c>
      <c r="L341" t="s">
        <v>607</v>
      </c>
    </row>
    <row r="342" spans="1:12" x14ac:dyDescent="0.2">
      <c r="A342" t="s">
        <v>942</v>
      </c>
      <c r="B342" t="s">
        <v>943</v>
      </c>
      <c r="C342">
        <v>2040</v>
      </c>
      <c r="D342" t="s">
        <v>147</v>
      </c>
      <c r="E342" t="s">
        <v>534</v>
      </c>
      <c r="F342" t="s">
        <v>945</v>
      </c>
      <c r="G342">
        <v>1408</v>
      </c>
      <c r="H342" t="b">
        <v>0</v>
      </c>
      <c r="I342">
        <v>1408</v>
      </c>
      <c r="J342">
        <v>2.9180532321333899E-2</v>
      </c>
      <c r="K342">
        <v>2.5949131091119071E-2</v>
      </c>
      <c r="L342" t="s">
        <v>607</v>
      </c>
    </row>
    <row r="343" spans="1:12" x14ac:dyDescent="0.2">
      <c r="A343" t="s">
        <v>942</v>
      </c>
      <c r="B343" t="s">
        <v>943</v>
      </c>
      <c r="C343">
        <v>2040</v>
      </c>
      <c r="D343" t="s">
        <v>147</v>
      </c>
      <c r="E343" t="s">
        <v>534</v>
      </c>
      <c r="F343" t="s">
        <v>948</v>
      </c>
      <c r="G343">
        <v>1459</v>
      </c>
      <c r="H343" t="b">
        <v>0</v>
      </c>
      <c r="I343">
        <v>1459</v>
      </c>
      <c r="J343">
        <v>5.9316898696124996E-3</v>
      </c>
      <c r="K343">
        <v>5.2748248840513842E-3</v>
      </c>
      <c r="L343" t="s">
        <v>607</v>
      </c>
    </row>
    <row r="344" spans="1:12" x14ac:dyDescent="0.2">
      <c r="A344" t="s">
        <v>942</v>
      </c>
      <c r="B344" t="s">
        <v>943</v>
      </c>
      <c r="C344">
        <v>2040</v>
      </c>
      <c r="D344" t="s">
        <v>147</v>
      </c>
      <c r="E344" t="s">
        <v>534</v>
      </c>
      <c r="F344" t="s">
        <v>948</v>
      </c>
      <c r="G344">
        <v>100000</v>
      </c>
      <c r="H344" t="b">
        <v>0</v>
      </c>
      <c r="I344">
        <v>100000</v>
      </c>
      <c r="J344" s="97">
        <v>9.9999999999999998E-13</v>
      </c>
      <c r="K344">
        <v>8.8926174496644289E-13</v>
      </c>
      <c r="L344" t="s">
        <v>607</v>
      </c>
    </row>
    <row r="345" spans="1:12" x14ac:dyDescent="0.2">
      <c r="A345" t="s">
        <v>942</v>
      </c>
      <c r="B345" t="s">
        <v>943</v>
      </c>
      <c r="C345">
        <v>2045</v>
      </c>
      <c r="D345" t="s">
        <v>147</v>
      </c>
      <c r="E345" t="s">
        <v>534</v>
      </c>
      <c r="F345" t="s">
        <v>944</v>
      </c>
      <c r="G345">
        <v>-100000</v>
      </c>
      <c r="H345" t="b">
        <v>0</v>
      </c>
      <c r="I345">
        <v>-100000</v>
      </c>
      <c r="J345">
        <v>0</v>
      </c>
      <c r="K345">
        <v>0</v>
      </c>
      <c r="L345" t="s">
        <v>607</v>
      </c>
    </row>
    <row r="346" spans="1:12" x14ac:dyDescent="0.2">
      <c r="A346" t="s">
        <v>942</v>
      </c>
      <c r="B346" t="s">
        <v>943</v>
      </c>
      <c r="C346">
        <v>2045</v>
      </c>
      <c r="D346" t="s">
        <v>147</v>
      </c>
      <c r="E346" t="s">
        <v>534</v>
      </c>
      <c r="F346" t="s">
        <v>944</v>
      </c>
      <c r="G346">
        <v>-8039</v>
      </c>
      <c r="H346" t="b">
        <v>0</v>
      </c>
      <c r="I346">
        <v>-8039</v>
      </c>
      <c r="J346">
        <v>1.346549979644E-4</v>
      </c>
      <c r="K346">
        <v>1.197435384582752E-4</v>
      </c>
      <c r="L346" t="s">
        <v>607</v>
      </c>
    </row>
    <row r="347" spans="1:12" x14ac:dyDescent="0.2">
      <c r="A347" t="s">
        <v>942</v>
      </c>
      <c r="B347" t="s">
        <v>943</v>
      </c>
      <c r="C347">
        <v>2045</v>
      </c>
      <c r="D347" t="s">
        <v>147</v>
      </c>
      <c r="E347" t="s">
        <v>534</v>
      </c>
      <c r="F347" t="s">
        <v>944</v>
      </c>
      <c r="G347">
        <v>-8039</v>
      </c>
      <c r="H347" t="b">
        <v>0</v>
      </c>
      <c r="I347">
        <v>-8039</v>
      </c>
      <c r="J347">
        <v>0</v>
      </c>
      <c r="K347">
        <v>0</v>
      </c>
      <c r="L347" t="s">
        <v>607</v>
      </c>
    </row>
    <row r="348" spans="1:12" x14ac:dyDescent="0.2">
      <c r="A348" t="s">
        <v>942</v>
      </c>
      <c r="B348" t="s">
        <v>943</v>
      </c>
      <c r="C348">
        <v>2045</v>
      </c>
      <c r="D348" t="s">
        <v>147</v>
      </c>
      <c r="E348" t="s">
        <v>534</v>
      </c>
      <c r="F348" t="s">
        <v>946</v>
      </c>
      <c r="G348">
        <v>-1807</v>
      </c>
      <c r="H348" t="b">
        <v>0</v>
      </c>
      <c r="I348">
        <v>-1807</v>
      </c>
      <c r="J348">
        <v>1.31759205833077E-2</v>
      </c>
      <c r="K348">
        <v>1.1716842129451481E-2</v>
      </c>
      <c r="L348" t="s">
        <v>607</v>
      </c>
    </row>
    <row r="349" spans="1:12" x14ac:dyDescent="0.2">
      <c r="A349" t="s">
        <v>942</v>
      </c>
      <c r="B349" t="s">
        <v>943</v>
      </c>
      <c r="C349">
        <v>2045</v>
      </c>
      <c r="D349" t="s">
        <v>147</v>
      </c>
      <c r="E349" t="s">
        <v>534</v>
      </c>
      <c r="F349" t="s">
        <v>945</v>
      </c>
      <c r="G349">
        <v>-1306</v>
      </c>
      <c r="H349" t="b">
        <v>0</v>
      </c>
      <c r="I349">
        <v>-1306</v>
      </c>
      <c r="J349">
        <v>4.7026881948112999E-3</v>
      </c>
      <c r="K349">
        <v>4.1819207101509879E-3</v>
      </c>
      <c r="L349" t="s">
        <v>607</v>
      </c>
    </row>
    <row r="350" spans="1:12" x14ac:dyDescent="0.2">
      <c r="A350" t="s">
        <v>942</v>
      </c>
      <c r="B350" t="s">
        <v>943</v>
      </c>
      <c r="C350">
        <v>2045</v>
      </c>
      <c r="D350" t="s">
        <v>147</v>
      </c>
      <c r="E350" t="s">
        <v>534</v>
      </c>
      <c r="F350" t="s">
        <v>946</v>
      </c>
      <c r="G350">
        <v>-1128</v>
      </c>
      <c r="H350" t="b">
        <v>0</v>
      </c>
      <c r="I350">
        <v>-1128</v>
      </c>
      <c r="J350">
        <v>0.28948664665222101</v>
      </c>
      <c r="K350">
        <v>0.25742940054643809</v>
      </c>
      <c r="L350" t="s">
        <v>607</v>
      </c>
    </row>
    <row r="351" spans="1:12" x14ac:dyDescent="0.2">
      <c r="A351" t="s">
        <v>942</v>
      </c>
      <c r="B351" t="s">
        <v>943</v>
      </c>
      <c r="C351">
        <v>2045</v>
      </c>
      <c r="D351" t="s">
        <v>147</v>
      </c>
      <c r="E351" t="s">
        <v>534</v>
      </c>
      <c r="F351" t="s">
        <v>946</v>
      </c>
      <c r="G351">
        <v>-990</v>
      </c>
      <c r="H351" t="b">
        <v>0</v>
      </c>
      <c r="I351">
        <v>-990</v>
      </c>
      <c r="J351">
        <v>4.8895418643951402E-2</v>
      </c>
      <c r="K351">
        <v>4.348082530418497E-2</v>
      </c>
      <c r="L351" t="s">
        <v>607</v>
      </c>
    </row>
    <row r="352" spans="1:12" x14ac:dyDescent="0.2">
      <c r="A352" t="s">
        <v>942</v>
      </c>
      <c r="B352" t="s">
        <v>943</v>
      </c>
      <c r="C352">
        <v>2045</v>
      </c>
      <c r="D352" t="s">
        <v>147</v>
      </c>
      <c r="E352" t="s">
        <v>534</v>
      </c>
      <c r="F352" t="s">
        <v>947</v>
      </c>
      <c r="G352">
        <v>-966</v>
      </c>
      <c r="H352" t="b">
        <v>0</v>
      </c>
      <c r="I352">
        <v>-966</v>
      </c>
      <c r="J352">
        <v>1.35625004768371</v>
      </c>
      <c r="K352">
        <v>1.206061284014037</v>
      </c>
      <c r="L352" t="s">
        <v>607</v>
      </c>
    </row>
    <row r="353" spans="1:12" x14ac:dyDescent="0.2">
      <c r="A353" t="s">
        <v>942</v>
      </c>
      <c r="B353" t="s">
        <v>943</v>
      </c>
      <c r="C353">
        <v>2045</v>
      </c>
      <c r="D353" t="s">
        <v>147</v>
      </c>
      <c r="E353" t="s">
        <v>534</v>
      </c>
      <c r="F353" t="s">
        <v>946</v>
      </c>
      <c r="G353">
        <v>-959</v>
      </c>
      <c r="H353" t="b">
        <v>0</v>
      </c>
      <c r="I353">
        <v>-959</v>
      </c>
      <c r="J353">
        <v>4.90301884710789E-2</v>
      </c>
      <c r="K353">
        <v>4.3600670955825198E-2</v>
      </c>
      <c r="L353" t="s">
        <v>607</v>
      </c>
    </row>
    <row r="354" spans="1:12" x14ac:dyDescent="0.2">
      <c r="A354" t="s">
        <v>942</v>
      </c>
      <c r="B354" t="s">
        <v>943</v>
      </c>
      <c r="C354">
        <v>2045</v>
      </c>
      <c r="D354" t="s">
        <v>147</v>
      </c>
      <c r="E354" t="s">
        <v>534</v>
      </c>
      <c r="F354" t="s">
        <v>945</v>
      </c>
      <c r="G354">
        <v>-943</v>
      </c>
      <c r="H354" t="b">
        <v>0</v>
      </c>
      <c r="I354">
        <v>-943</v>
      </c>
      <c r="J354">
        <v>0.176112174987793</v>
      </c>
      <c r="K354">
        <v>0.15660982003948029</v>
      </c>
      <c r="L354" t="s">
        <v>607</v>
      </c>
    </row>
    <row r="355" spans="1:12" x14ac:dyDescent="0.2">
      <c r="A355" t="s">
        <v>942</v>
      </c>
      <c r="B355" t="s">
        <v>943</v>
      </c>
      <c r="C355">
        <v>2045</v>
      </c>
      <c r="D355" t="s">
        <v>147</v>
      </c>
      <c r="E355" t="s">
        <v>534</v>
      </c>
      <c r="F355" t="s">
        <v>947</v>
      </c>
      <c r="G355">
        <v>-863</v>
      </c>
      <c r="H355" t="b">
        <v>0</v>
      </c>
      <c r="I355">
        <v>-863</v>
      </c>
      <c r="J355">
        <v>0.77140825986862105</v>
      </c>
      <c r="K355">
        <v>0.68598385525229721</v>
      </c>
      <c r="L355" t="s">
        <v>607</v>
      </c>
    </row>
    <row r="356" spans="1:12" x14ac:dyDescent="0.2">
      <c r="A356" t="s">
        <v>942</v>
      </c>
      <c r="B356" t="s">
        <v>943</v>
      </c>
      <c r="C356">
        <v>2045</v>
      </c>
      <c r="D356" t="s">
        <v>147</v>
      </c>
      <c r="E356" t="s">
        <v>534</v>
      </c>
      <c r="F356" t="s">
        <v>946</v>
      </c>
      <c r="G356">
        <v>-799</v>
      </c>
      <c r="H356" t="b">
        <v>0</v>
      </c>
      <c r="I356">
        <v>-799</v>
      </c>
      <c r="J356">
        <v>1.22533049434423E-2</v>
      </c>
      <c r="K356">
        <v>1.0896395335611439E-2</v>
      </c>
      <c r="L356" t="s">
        <v>607</v>
      </c>
    </row>
    <row r="357" spans="1:12" x14ac:dyDescent="0.2">
      <c r="A357" t="s">
        <v>942</v>
      </c>
      <c r="B357" t="s">
        <v>943</v>
      </c>
      <c r="C357">
        <v>2045</v>
      </c>
      <c r="D357" t="s">
        <v>147</v>
      </c>
      <c r="E357" t="s">
        <v>534</v>
      </c>
      <c r="F357" t="s">
        <v>947</v>
      </c>
      <c r="G357">
        <v>-665</v>
      </c>
      <c r="H357" t="b">
        <v>0</v>
      </c>
      <c r="I357">
        <v>-665</v>
      </c>
      <c r="J357">
        <v>3.79655621945858E-2</v>
      </c>
      <c r="K357">
        <v>3.3761322085789393E-2</v>
      </c>
      <c r="L357" t="s">
        <v>607</v>
      </c>
    </row>
    <row r="358" spans="1:12" x14ac:dyDescent="0.2">
      <c r="A358" t="s">
        <v>942</v>
      </c>
      <c r="B358" t="s">
        <v>943</v>
      </c>
      <c r="C358">
        <v>2045</v>
      </c>
      <c r="D358" t="s">
        <v>147</v>
      </c>
      <c r="E358" t="s">
        <v>534</v>
      </c>
      <c r="F358" t="s">
        <v>946</v>
      </c>
      <c r="G358">
        <v>-632</v>
      </c>
      <c r="H358" t="b">
        <v>0</v>
      </c>
      <c r="I358">
        <v>-632</v>
      </c>
      <c r="J358">
        <v>4.6203830279409998E-3</v>
      </c>
      <c r="K358">
        <v>4.1087298738401506E-3</v>
      </c>
      <c r="L358" t="s">
        <v>607</v>
      </c>
    </row>
    <row r="359" spans="1:12" x14ac:dyDescent="0.2">
      <c r="A359" t="s">
        <v>942</v>
      </c>
      <c r="B359" t="s">
        <v>943</v>
      </c>
      <c r="C359">
        <v>2045</v>
      </c>
      <c r="D359" t="s">
        <v>147</v>
      </c>
      <c r="E359" t="s">
        <v>534</v>
      </c>
      <c r="F359" t="s">
        <v>946</v>
      </c>
      <c r="G359">
        <v>-501</v>
      </c>
      <c r="H359" t="b">
        <v>0</v>
      </c>
      <c r="I359">
        <v>-501</v>
      </c>
      <c r="J359">
        <v>2.3066544905304898E-2</v>
      </c>
      <c r="K359">
        <v>2.0512195972838251E-2</v>
      </c>
      <c r="L359" t="s">
        <v>607</v>
      </c>
    </row>
    <row r="360" spans="1:12" x14ac:dyDescent="0.2">
      <c r="A360" t="s">
        <v>942</v>
      </c>
      <c r="B360" t="s">
        <v>943</v>
      </c>
      <c r="C360">
        <v>2045</v>
      </c>
      <c r="D360" t="s">
        <v>147</v>
      </c>
      <c r="E360" t="s">
        <v>534</v>
      </c>
      <c r="F360" t="s">
        <v>947</v>
      </c>
      <c r="G360">
        <v>-370</v>
      </c>
      <c r="H360" t="b">
        <v>0</v>
      </c>
      <c r="I360">
        <v>-370</v>
      </c>
      <c r="J360">
        <v>0.29662075638771002</v>
      </c>
      <c r="K360">
        <v>0.26377349141860118</v>
      </c>
      <c r="L360" t="s">
        <v>607</v>
      </c>
    </row>
    <row r="361" spans="1:12" x14ac:dyDescent="0.2">
      <c r="A361" t="s">
        <v>942</v>
      </c>
      <c r="B361" t="s">
        <v>943</v>
      </c>
      <c r="C361">
        <v>2045</v>
      </c>
      <c r="D361" t="s">
        <v>147</v>
      </c>
      <c r="E361" t="s">
        <v>534</v>
      </c>
      <c r="F361" t="s">
        <v>946</v>
      </c>
      <c r="G361">
        <v>-351</v>
      </c>
      <c r="H361" t="b">
        <v>0</v>
      </c>
      <c r="I361">
        <v>-351</v>
      </c>
      <c r="J361">
        <v>4.7253579832613E-3</v>
      </c>
      <c r="K361">
        <v>4.2020800857860557E-3</v>
      </c>
      <c r="L361" t="s">
        <v>607</v>
      </c>
    </row>
    <row r="362" spans="1:12" x14ac:dyDescent="0.2">
      <c r="A362" t="s">
        <v>942</v>
      </c>
      <c r="B362" t="s">
        <v>943</v>
      </c>
      <c r="C362">
        <v>2045</v>
      </c>
      <c r="D362" t="s">
        <v>147</v>
      </c>
      <c r="E362" t="s">
        <v>534</v>
      </c>
      <c r="F362" t="s">
        <v>947</v>
      </c>
      <c r="G362">
        <v>-300</v>
      </c>
      <c r="H362" t="b">
        <v>0</v>
      </c>
      <c r="I362">
        <v>-300</v>
      </c>
      <c r="J362">
        <v>0.40442743897437999</v>
      </c>
      <c r="K362">
        <v>0.35964185009466682</v>
      </c>
      <c r="L362" t="s">
        <v>607</v>
      </c>
    </row>
    <row r="363" spans="1:12" x14ac:dyDescent="0.2">
      <c r="A363" t="s">
        <v>942</v>
      </c>
      <c r="B363" t="s">
        <v>943</v>
      </c>
      <c r="C363">
        <v>2045</v>
      </c>
      <c r="D363" t="s">
        <v>147</v>
      </c>
      <c r="E363" t="s">
        <v>534</v>
      </c>
      <c r="F363" t="s">
        <v>946</v>
      </c>
      <c r="G363">
        <v>-255</v>
      </c>
      <c r="H363" t="b">
        <v>0</v>
      </c>
      <c r="I363">
        <v>-255</v>
      </c>
      <c r="J363">
        <v>5.8031000662599999E-4</v>
      </c>
      <c r="K363">
        <v>5.1604748911372484E-4</v>
      </c>
      <c r="L363" t="s">
        <v>607</v>
      </c>
    </row>
    <row r="364" spans="1:12" x14ac:dyDescent="0.2">
      <c r="A364" t="s">
        <v>942</v>
      </c>
      <c r="B364" t="s">
        <v>943</v>
      </c>
      <c r="C364">
        <v>2045</v>
      </c>
      <c r="D364" t="s">
        <v>147</v>
      </c>
      <c r="E364" t="s">
        <v>534</v>
      </c>
      <c r="F364" t="s">
        <v>947</v>
      </c>
      <c r="G364">
        <v>-230</v>
      </c>
      <c r="H364" t="b">
        <v>0</v>
      </c>
      <c r="I364">
        <v>-230</v>
      </c>
      <c r="J364">
        <v>1.8331231549382199E-2</v>
      </c>
      <c r="K364">
        <v>1.630126295498753E-2</v>
      </c>
      <c r="L364" t="s">
        <v>607</v>
      </c>
    </row>
    <row r="365" spans="1:12" x14ac:dyDescent="0.2">
      <c r="A365" t="s">
        <v>942</v>
      </c>
      <c r="B365" t="s">
        <v>943</v>
      </c>
      <c r="C365">
        <v>2045</v>
      </c>
      <c r="D365" t="s">
        <v>147</v>
      </c>
      <c r="E365" t="s">
        <v>534</v>
      </c>
      <c r="F365" t="s">
        <v>947</v>
      </c>
      <c r="G365">
        <v>-206</v>
      </c>
      <c r="H365" t="b">
        <v>0</v>
      </c>
      <c r="I365">
        <v>-206</v>
      </c>
      <c r="J365">
        <v>7.9165734350680993E-3</v>
      </c>
      <c r="K365">
        <v>7.0399059070236454E-3</v>
      </c>
      <c r="L365" t="s">
        <v>607</v>
      </c>
    </row>
    <row r="366" spans="1:12" x14ac:dyDescent="0.2">
      <c r="A366" t="s">
        <v>942</v>
      </c>
      <c r="B366" t="s">
        <v>943</v>
      </c>
      <c r="C366">
        <v>2045</v>
      </c>
      <c r="D366" t="s">
        <v>147</v>
      </c>
      <c r="E366" t="s">
        <v>534</v>
      </c>
      <c r="F366" t="s">
        <v>947</v>
      </c>
      <c r="G366">
        <v>-151</v>
      </c>
      <c r="H366" t="b">
        <v>0</v>
      </c>
      <c r="I366">
        <v>-151</v>
      </c>
      <c r="J366">
        <v>9.5537275075912503E-2</v>
      </c>
      <c r="K366">
        <v>8.4957643943345013E-2</v>
      </c>
      <c r="L366" t="s">
        <v>607</v>
      </c>
    </row>
    <row r="367" spans="1:12" x14ac:dyDescent="0.2">
      <c r="A367" t="s">
        <v>942</v>
      </c>
      <c r="B367" t="s">
        <v>943</v>
      </c>
      <c r="C367">
        <v>2045</v>
      </c>
      <c r="D367" t="s">
        <v>147</v>
      </c>
      <c r="E367" t="s">
        <v>534</v>
      </c>
      <c r="F367" t="s">
        <v>947</v>
      </c>
      <c r="G367">
        <v>-136</v>
      </c>
      <c r="H367" t="b">
        <v>0</v>
      </c>
      <c r="I367">
        <v>-136</v>
      </c>
      <c r="J367">
        <v>5.8243838138877999E-3</v>
      </c>
      <c r="K367">
        <v>5.1794017136921706E-3</v>
      </c>
      <c r="L367" t="s">
        <v>607</v>
      </c>
    </row>
    <row r="368" spans="1:12" x14ac:dyDescent="0.2">
      <c r="A368" t="s">
        <v>942</v>
      </c>
      <c r="B368" t="s">
        <v>943</v>
      </c>
      <c r="C368">
        <v>2045</v>
      </c>
      <c r="D368" t="s">
        <v>147</v>
      </c>
      <c r="E368" t="s">
        <v>534</v>
      </c>
      <c r="F368" t="s">
        <v>946</v>
      </c>
      <c r="G368">
        <v>-123</v>
      </c>
      <c r="H368" t="b">
        <v>0</v>
      </c>
      <c r="I368">
        <v>-123</v>
      </c>
      <c r="J368">
        <v>2.5954699958670002E-4</v>
      </c>
      <c r="K368">
        <v>2.308052177532735E-4</v>
      </c>
      <c r="L368" t="s">
        <v>607</v>
      </c>
    </row>
    <row r="369" spans="1:12" x14ac:dyDescent="0.2">
      <c r="A369" t="s">
        <v>942</v>
      </c>
      <c r="B369" t="s">
        <v>943</v>
      </c>
      <c r="C369">
        <v>2045</v>
      </c>
      <c r="D369" t="s">
        <v>147</v>
      </c>
      <c r="E369" t="s">
        <v>534</v>
      </c>
      <c r="F369" t="s">
        <v>947</v>
      </c>
      <c r="G369">
        <v>-78</v>
      </c>
      <c r="H369" t="b">
        <v>0</v>
      </c>
      <c r="I369">
        <v>-78</v>
      </c>
      <c r="J369">
        <v>7.0847414433956105E-2</v>
      </c>
      <c r="K369">
        <v>6.3001895385900564E-2</v>
      </c>
      <c r="L369" t="s">
        <v>607</v>
      </c>
    </row>
    <row r="370" spans="1:12" x14ac:dyDescent="0.2">
      <c r="A370" t="s">
        <v>942</v>
      </c>
      <c r="B370" t="s">
        <v>943</v>
      </c>
      <c r="C370">
        <v>2045</v>
      </c>
      <c r="D370" t="s">
        <v>147</v>
      </c>
      <c r="E370" t="s">
        <v>534</v>
      </c>
      <c r="F370" t="s">
        <v>947</v>
      </c>
      <c r="G370">
        <v>-73</v>
      </c>
      <c r="H370" t="b">
        <v>0</v>
      </c>
      <c r="I370">
        <v>-73</v>
      </c>
      <c r="J370">
        <v>5.07843308150768E-2</v>
      </c>
      <c r="K370">
        <v>4.5160562637568298E-2</v>
      </c>
      <c r="L370" t="s">
        <v>607</v>
      </c>
    </row>
    <row r="371" spans="1:12" x14ac:dyDescent="0.2">
      <c r="A371" t="s">
        <v>942</v>
      </c>
      <c r="B371" t="s">
        <v>943</v>
      </c>
      <c r="C371">
        <v>2045</v>
      </c>
      <c r="D371" t="s">
        <v>147</v>
      </c>
      <c r="E371" t="s">
        <v>534</v>
      </c>
      <c r="F371" t="s">
        <v>945</v>
      </c>
      <c r="G371">
        <v>0</v>
      </c>
      <c r="H371" t="b">
        <v>0</v>
      </c>
      <c r="I371">
        <v>0</v>
      </c>
      <c r="J371">
        <v>4.3854079246520996</v>
      </c>
      <c r="K371">
        <v>3.899775503465793</v>
      </c>
      <c r="L371" t="s">
        <v>607</v>
      </c>
    </row>
    <row r="372" spans="1:12" x14ac:dyDescent="0.2">
      <c r="A372" t="s">
        <v>942</v>
      </c>
      <c r="B372" t="s">
        <v>943</v>
      </c>
      <c r="C372">
        <v>2045</v>
      </c>
      <c r="D372" t="s">
        <v>147</v>
      </c>
      <c r="E372" t="s">
        <v>534</v>
      </c>
      <c r="F372" t="s">
        <v>947</v>
      </c>
      <c r="G372">
        <v>101</v>
      </c>
      <c r="H372" t="b">
        <v>0</v>
      </c>
      <c r="I372">
        <v>101</v>
      </c>
      <c r="J372">
        <v>1.40859000384808E-2</v>
      </c>
      <c r="K372">
        <v>1.252605204764232E-2</v>
      </c>
      <c r="L372" t="s">
        <v>607</v>
      </c>
    </row>
    <row r="373" spans="1:12" x14ac:dyDescent="0.2">
      <c r="A373" t="s">
        <v>942</v>
      </c>
      <c r="B373" t="s">
        <v>943</v>
      </c>
      <c r="C373">
        <v>2045</v>
      </c>
      <c r="D373" t="s">
        <v>147</v>
      </c>
      <c r="E373" t="s">
        <v>534</v>
      </c>
      <c r="F373" t="s">
        <v>947</v>
      </c>
      <c r="G373">
        <v>213</v>
      </c>
      <c r="H373" t="b">
        <v>0</v>
      </c>
      <c r="I373">
        <v>213</v>
      </c>
      <c r="J373">
        <v>7.7926198719070001E-4</v>
      </c>
      <c r="K373">
        <v>6.9296787451521985E-4</v>
      </c>
      <c r="L373" t="s">
        <v>607</v>
      </c>
    </row>
    <row r="374" spans="1:12" x14ac:dyDescent="0.2">
      <c r="A374" t="s">
        <v>942</v>
      </c>
      <c r="B374" t="s">
        <v>943</v>
      </c>
      <c r="C374">
        <v>2045</v>
      </c>
      <c r="D374" t="s">
        <v>147</v>
      </c>
      <c r="E374" t="s">
        <v>534</v>
      </c>
      <c r="F374" t="s">
        <v>947</v>
      </c>
      <c r="G374">
        <v>220</v>
      </c>
      <c r="H374" t="b">
        <v>0</v>
      </c>
      <c r="I374">
        <v>220</v>
      </c>
      <c r="J374">
        <v>2.0747790113091E-3</v>
      </c>
      <c r="K374">
        <v>1.8450216040164821E-3</v>
      </c>
      <c r="L374" t="s">
        <v>607</v>
      </c>
    </row>
    <row r="375" spans="1:12" x14ac:dyDescent="0.2">
      <c r="A375" t="s">
        <v>942</v>
      </c>
      <c r="B375" t="s">
        <v>943</v>
      </c>
      <c r="C375">
        <v>2045</v>
      </c>
      <c r="D375" t="s">
        <v>147</v>
      </c>
      <c r="E375" t="s">
        <v>534</v>
      </c>
      <c r="F375" t="s">
        <v>945</v>
      </c>
      <c r="G375">
        <v>228</v>
      </c>
      <c r="H375" t="b">
        <v>0</v>
      </c>
      <c r="I375">
        <v>228</v>
      </c>
      <c r="J375">
        <v>0.448643028736114</v>
      </c>
      <c r="K375">
        <v>0.39896108260090668</v>
      </c>
      <c r="L375" t="s">
        <v>607</v>
      </c>
    </row>
    <row r="376" spans="1:12" x14ac:dyDescent="0.2">
      <c r="A376" t="s">
        <v>942</v>
      </c>
      <c r="B376" t="s">
        <v>943</v>
      </c>
      <c r="C376">
        <v>2045</v>
      </c>
      <c r="D376" t="s">
        <v>147</v>
      </c>
      <c r="E376" t="s">
        <v>534</v>
      </c>
      <c r="F376" t="s">
        <v>945</v>
      </c>
      <c r="G376">
        <v>232</v>
      </c>
      <c r="H376" t="b">
        <v>0</v>
      </c>
      <c r="I376">
        <v>232</v>
      </c>
      <c r="J376">
        <v>0.13402263820171301</v>
      </c>
      <c r="K376">
        <v>0.1191812051122616</v>
      </c>
      <c r="L376" t="s">
        <v>607</v>
      </c>
    </row>
    <row r="377" spans="1:12" x14ac:dyDescent="0.2">
      <c r="A377" t="s">
        <v>942</v>
      </c>
      <c r="B377" t="s">
        <v>943</v>
      </c>
      <c r="C377">
        <v>2045</v>
      </c>
      <c r="D377" t="s">
        <v>147</v>
      </c>
      <c r="E377" t="s">
        <v>534</v>
      </c>
      <c r="F377" t="s">
        <v>945</v>
      </c>
      <c r="G377">
        <v>247</v>
      </c>
      <c r="H377" t="b">
        <v>0</v>
      </c>
      <c r="I377">
        <v>247</v>
      </c>
      <c r="J377">
        <v>0.48234999179839999</v>
      </c>
      <c r="K377">
        <v>0.42893539539119457</v>
      </c>
      <c r="L377" t="s">
        <v>607</v>
      </c>
    </row>
    <row r="378" spans="1:12" x14ac:dyDescent="0.2">
      <c r="A378" t="s">
        <v>942</v>
      </c>
      <c r="B378" t="s">
        <v>943</v>
      </c>
      <c r="C378">
        <v>2045</v>
      </c>
      <c r="D378" t="s">
        <v>147</v>
      </c>
      <c r="E378" t="s">
        <v>534</v>
      </c>
      <c r="F378" t="s">
        <v>945</v>
      </c>
      <c r="G378">
        <v>276</v>
      </c>
      <c r="H378" t="b">
        <v>0</v>
      </c>
      <c r="I378">
        <v>276</v>
      </c>
      <c r="J378">
        <v>2.72706244140863E-2</v>
      </c>
      <c r="K378">
        <v>2.4250723052794861E-2</v>
      </c>
      <c r="L378" t="s">
        <v>607</v>
      </c>
    </row>
    <row r="379" spans="1:12" x14ac:dyDescent="0.2">
      <c r="A379" t="s">
        <v>942</v>
      </c>
      <c r="B379" t="s">
        <v>943</v>
      </c>
      <c r="C379">
        <v>2045</v>
      </c>
      <c r="D379" t="s">
        <v>147</v>
      </c>
      <c r="E379" t="s">
        <v>534</v>
      </c>
      <c r="F379" t="s">
        <v>945</v>
      </c>
      <c r="G379">
        <v>286</v>
      </c>
      <c r="H379" t="b">
        <v>0</v>
      </c>
      <c r="I379">
        <v>286</v>
      </c>
      <c r="J379">
        <v>0.160914257168769</v>
      </c>
      <c r="K379">
        <v>0.1430948931198785</v>
      </c>
      <c r="L379" t="s">
        <v>607</v>
      </c>
    </row>
    <row r="380" spans="1:12" x14ac:dyDescent="0.2">
      <c r="A380" t="s">
        <v>942</v>
      </c>
      <c r="B380" t="s">
        <v>943</v>
      </c>
      <c r="C380">
        <v>2045</v>
      </c>
      <c r="D380" t="s">
        <v>147</v>
      </c>
      <c r="E380" t="s">
        <v>534</v>
      </c>
      <c r="F380" t="s">
        <v>946</v>
      </c>
      <c r="G380">
        <v>335</v>
      </c>
      <c r="H380" t="b">
        <v>0</v>
      </c>
      <c r="I380">
        <v>335</v>
      </c>
      <c r="J380">
        <v>0.16810655593872001</v>
      </c>
      <c r="K380">
        <v>0.1494907292743651</v>
      </c>
      <c r="L380" t="s">
        <v>607</v>
      </c>
    </row>
    <row r="381" spans="1:12" x14ac:dyDescent="0.2">
      <c r="A381" t="s">
        <v>942</v>
      </c>
      <c r="B381" t="s">
        <v>943</v>
      </c>
      <c r="C381">
        <v>2045</v>
      </c>
      <c r="D381" t="s">
        <v>147</v>
      </c>
      <c r="E381" t="s">
        <v>534</v>
      </c>
      <c r="F381" t="s">
        <v>948</v>
      </c>
      <c r="G381">
        <v>441</v>
      </c>
      <c r="H381" t="b">
        <v>0</v>
      </c>
      <c r="I381">
        <v>441</v>
      </c>
      <c r="J381">
        <v>6.5649268217384997E-3</v>
      </c>
      <c r="K381">
        <v>5.8379382810761823E-3</v>
      </c>
      <c r="L381" t="s">
        <v>607</v>
      </c>
    </row>
    <row r="382" spans="1:12" x14ac:dyDescent="0.2">
      <c r="A382" t="s">
        <v>942</v>
      </c>
      <c r="B382" t="s">
        <v>943</v>
      </c>
      <c r="C382">
        <v>2045</v>
      </c>
      <c r="D382" t="s">
        <v>147</v>
      </c>
      <c r="E382" t="s">
        <v>534</v>
      </c>
      <c r="F382" t="s">
        <v>946</v>
      </c>
      <c r="G382">
        <v>523</v>
      </c>
      <c r="H382" t="b">
        <v>0</v>
      </c>
      <c r="I382">
        <v>523</v>
      </c>
      <c r="J382">
        <v>4.1731330566108001E-3</v>
      </c>
      <c r="K382">
        <v>3.711007583898866E-3</v>
      </c>
      <c r="L382" t="s">
        <v>607</v>
      </c>
    </row>
    <row r="383" spans="1:12" x14ac:dyDescent="0.2">
      <c r="A383" t="s">
        <v>942</v>
      </c>
      <c r="B383" t="s">
        <v>943</v>
      </c>
      <c r="C383">
        <v>2045</v>
      </c>
      <c r="D383" t="s">
        <v>147</v>
      </c>
      <c r="E383" t="s">
        <v>534</v>
      </c>
      <c r="F383" t="s">
        <v>948</v>
      </c>
      <c r="G383">
        <v>576</v>
      </c>
      <c r="H383" t="b">
        <v>0</v>
      </c>
      <c r="I383">
        <v>576</v>
      </c>
      <c r="J383">
        <v>0.128688484430313</v>
      </c>
      <c r="K383">
        <v>0.1144377462215871</v>
      </c>
      <c r="L383" t="s">
        <v>607</v>
      </c>
    </row>
    <row r="384" spans="1:12" x14ac:dyDescent="0.2">
      <c r="A384" t="s">
        <v>942</v>
      </c>
      <c r="B384" t="s">
        <v>943</v>
      </c>
      <c r="C384">
        <v>2045</v>
      </c>
      <c r="D384" t="s">
        <v>147</v>
      </c>
      <c r="E384" t="s">
        <v>534</v>
      </c>
      <c r="F384" t="s">
        <v>948</v>
      </c>
      <c r="G384">
        <v>581</v>
      </c>
      <c r="H384" t="b">
        <v>0</v>
      </c>
      <c r="I384">
        <v>581</v>
      </c>
      <c r="J384">
        <v>1.4141186140477701E-2</v>
      </c>
      <c r="K384">
        <v>1.2575215863176481E-2</v>
      </c>
      <c r="L384" t="s">
        <v>607</v>
      </c>
    </row>
    <row r="385" spans="1:12" x14ac:dyDescent="0.2">
      <c r="A385" t="s">
        <v>942</v>
      </c>
      <c r="B385" t="s">
        <v>943</v>
      </c>
      <c r="C385">
        <v>2045</v>
      </c>
      <c r="D385" t="s">
        <v>147</v>
      </c>
      <c r="E385" t="s">
        <v>534</v>
      </c>
      <c r="F385" t="s">
        <v>945</v>
      </c>
      <c r="G385">
        <v>590</v>
      </c>
      <c r="H385" t="b">
        <v>0</v>
      </c>
      <c r="I385">
        <v>590</v>
      </c>
      <c r="J385">
        <v>1.3696970418096001E-3</v>
      </c>
      <c r="K385">
        <v>1.2180191814749801E-3</v>
      </c>
      <c r="L385" t="s">
        <v>607</v>
      </c>
    </row>
    <row r="386" spans="1:12" x14ac:dyDescent="0.2">
      <c r="A386" t="s">
        <v>942</v>
      </c>
      <c r="B386" t="s">
        <v>943</v>
      </c>
      <c r="C386">
        <v>2045</v>
      </c>
      <c r="D386" t="s">
        <v>147</v>
      </c>
      <c r="E386" t="s">
        <v>534</v>
      </c>
      <c r="F386" t="s">
        <v>948</v>
      </c>
      <c r="G386">
        <v>612</v>
      </c>
      <c r="H386" t="b">
        <v>0</v>
      </c>
      <c r="I386">
        <v>612</v>
      </c>
      <c r="J386">
        <v>6.2365368939935996E-3</v>
      </c>
      <c r="K386">
        <v>5.5459136809003487E-3</v>
      </c>
      <c r="L386" t="s">
        <v>607</v>
      </c>
    </row>
    <row r="387" spans="1:12" x14ac:dyDescent="0.2">
      <c r="A387" t="s">
        <v>942</v>
      </c>
      <c r="B387" t="s">
        <v>943</v>
      </c>
      <c r="C387">
        <v>2045</v>
      </c>
      <c r="D387" t="s">
        <v>147</v>
      </c>
      <c r="E387" t="s">
        <v>534</v>
      </c>
      <c r="F387" t="s">
        <v>948</v>
      </c>
      <c r="G387">
        <v>679</v>
      </c>
      <c r="H387" t="b">
        <v>0</v>
      </c>
      <c r="I387">
        <v>679</v>
      </c>
      <c r="J387">
        <v>0.91091454029083196</v>
      </c>
      <c r="K387">
        <v>0.81004145361433044</v>
      </c>
      <c r="L387" t="s">
        <v>607</v>
      </c>
    </row>
    <row r="388" spans="1:12" x14ac:dyDescent="0.2">
      <c r="A388" t="s">
        <v>942</v>
      </c>
      <c r="B388" t="s">
        <v>943</v>
      </c>
      <c r="C388">
        <v>2045</v>
      </c>
      <c r="D388" t="s">
        <v>147</v>
      </c>
      <c r="E388" t="s">
        <v>534</v>
      </c>
      <c r="F388" t="s">
        <v>948</v>
      </c>
      <c r="G388">
        <v>691</v>
      </c>
      <c r="H388" t="b">
        <v>0</v>
      </c>
      <c r="I388">
        <v>691</v>
      </c>
      <c r="J388">
        <v>4.0887314826250097E-2</v>
      </c>
      <c r="K388">
        <v>3.6359524929383477E-2</v>
      </c>
      <c r="L388" t="s">
        <v>607</v>
      </c>
    </row>
    <row r="389" spans="1:12" x14ac:dyDescent="0.2">
      <c r="A389" t="s">
        <v>942</v>
      </c>
      <c r="B389" t="s">
        <v>943</v>
      </c>
      <c r="C389">
        <v>2045</v>
      </c>
      <c r="D389" t="s">
        <v>147</v>
      </c>
      <c r="E389" t="s">
        <v>534</v>
      </c>
      <c r="F389" t="s">
        <v>948</v>
      </c>
      <c r="G389">
        <v>697</v>
      </c>
      <c r="H389" t="b">
        <v>0</v>
      </c>
      <c r="I389">
        <v>697</v>
      </c>
      <c r="J389">
        <v>7.954000029713E-4</v>
      </c>
      <c r="K389">
        <v>7.073187945885721E-4</v>
      </c>
      <c r="L389" t="s">
        <v>607</v>
      </c>
    </row>
    <row r="390" spans="1:12" x14ac:dyDescent="0.2">
      <c r="A390" t="s">
        <v>942</v>
      </c>
      <c r="B390" t="s">
        <v>943</v>
      </c>
      <c r="C390">
        <v>2045</v>
      </c>
      <c r="D390" t="s">
        <v>147</v>
      </c>
      <c r="E390" t="s">
        <v>534</v>
      </c>
      <c r="F390" t="s">
        <v>948</v>
      </c>
      <c r="G390">
        <v>698</v>
      </c>
      <c r="H390" t="b">
        <v>0</v>
      </c>
      <c r="I390">
        <v>698</v>
      </c>
      <c r="J390">
        <v>3.3089887350797702E-2</v>
      </c>
      <c r="K390">
        <v>2.9425570966313389E-2</v>
      </c>
      <c r="L390" t="s">
        <v>607</v>
      </c>
    </row>
    <row r="391" spans="1:12" x14ac:dyDescent="0.2">
      <c r="A391" t="s">
        <v>942</v>
      </c>
      <c r="B391" t="s">
        <v>943</v>
      </c>
      <c r="C391">
        <v>2045</v>
      </c>
      <c r="D391" t="s">
        <v>147</v>
      </c>
      <c r="E391" t="s">
        <v>534</v>
      </c>
      <c r="F391" t="s">
        <v>948</v>
      </c>
      <c r="G391">
        <v>739</v>
      </c>
      <c r="H391" t="b">
        <v>0</v>
      </c>
      <c r="I391">
        <v>739</v>
      </c>
      <c r="J391">
        <v>0.407411068677902</v>
      </c>
      <c r="K391">
        <v>0.36229507785115439</v>
      </c>
      <c r="L391" t="s">
        <v>607</v>
      </c>
    </row>
    <row r="392" spans="1:12" x14ac:dyDescent="0.2">
      <c r="A392" t="s">
        <v>942</v>
      </c>
      <c r="B392" t="s">
        <v>943</v>
      </c>
      <c r="C392">
        <v>2045</v>
      </c>
      <c r="D392" t="s">
        <v>147</v>
      </c>
      <c r="E392" t="s">
        <v>534</v>
      </c>
      <c r="F392" t="s">
        <v>948</v>
      </c>
      <c r="G392">
        <v>793</v>
      </c>
      <c r="H392" t="b">
        <v>0</v>
      </c>
      <c r="I392">
        <v>793</v>
      </c>
      <c r="J392">
        <v>1.24521292746067E-2</v>
      </c>
      <c r="K392">
        <v>1.107320220728448E-2</v>
      </c>
      <c r="L392" t="s">
        <v>607</v>
      </c>
    </row>
    <row r="393" spans="1:12" x14ac:dyDescent="0.2">
      <c r="A393" t="s">
        <v>942</v>
      </c>
      <c r="B393" t="s">
        <v>943</v>
      </c>
      <c r="C393">
        <v>2045</v>
      </c>
      <c r="D393" t="s">
        <v>147</v>
      </c>
      <c r="E393" t="s">
        <v>534</v>
      </c>
      <c r="F393" t="s">
        <v>945</v>
      </c>
      <c r="G393">
        <v>879</v>
      </c>
      <c r="H393" t="b">
        <v>0</v>
      </c>
      <c r="I393">
        <v>879</v>
      </c>
      <c r="J393">
        <v>2.0700648892671E-3</v>
      </c>
      <c r="K393">
        <v>1.8408295156234281E-3</v>
      </c>
      <c r="L393" t="s">
        <v>607</v>
      </c>
    </row>
    <row r="394" spans="1:12" x14ac:dyDescent="0.2">
      <c r="A394" t="s">
        <v>942</v>
      </c>
      <c r="B394" t="s">
        <v>943</v>
      </c>
      <c r="C394">
        <v>2045</v>
      </c>
      <c r="D394" t="s">
        <v>147</v>
      </c>
      <c r="E394" t="s">
        <v>534</v>
      </c>
      <c r="F394" t="s">
        <v>948</v>
      </c>
      <c r="G394">
        <v>936</v>
      </c>
      <c r="H394" t="b">
        <v>0</v>
      </c>
      <c r="I394">
        <v>936</v>
      </c>
      <c r="J394">
        <v>1.0362169705331E-3</v>
      </c>
      <c r="K394">
        <v>9.2146811138010571E-4</v>
      </c>
      <c r="L394" t="s">
        <v>607</v>
      </c>
    </row>
    <row r="395" spans="1:12" x14ac:dyDescent="0.2">
      <c r="A395" t="s">
        <v>942</v>
      </c>
      <c r="B395" t="s">
        <v>943</v>
      </c>
      <c r="C395">
        <v>2045</v>
      </c>
      <c r="D395" t="s">
        <v>147</v>
      </c>
      <c r="E395" t="s">
        <v>534</v>
      </c>
      <c r="F395" t="s">
        <v>945</v>
      </c>
      <c r="G395">
        <v>989</v>
      </c>
      <c r="H395" t="b">
        <v>0</v>
      </c>
      <c r="I395">
        <v>989</v>
      </c>
      <c r="J395">
        <v>9.1651752591132996E-3</v>
      </c>
      <c r="K395">
        <v>8.1502397438423645E-3</v>
      </c>
      <c r="L395" t="s">
        <v>607</v>
      </c>
    </row>
    <row r="396" spans="1:12" x14ac:dyDescent="0.2">
      <c r="A396" t="s">
        <v>942</v>
      </c>
      <c r="B396" t="s">
        <v>943</v>
      </c>
      <c r="C396">
        <v>2045</v>
      </c>
      <c r="D396" t="s">
        <v>147</v>
      </c>
      <c r="E396" t="s">
        <v>534</v>
      </c>
      <c r="F396" t="s">
        <v>945</v>
      </c>
      <c r="G396">
        <v>1052</v>
      </c>
      <c r="H396" t="b">
        <v>0</v>
      </c>
      <c r="I396">
        <v>1052</v>
      </c>
      <c r="J396">
        <v>1.2132423929870099E-2</v>
      </c>
      <c r="K396">
        <v>1.0788900474548909E-2</v>
      </c>
      <c r="L396" t="s">
        <v>607</v>
      </c>
    </row>
    <row r="397" spans="1:12" x14ac:dyDescent="0.2">
      <c r="A397" t="s">
        <v>942</v>
      </c>
      <c r="B397" t="s">
        <v>943</v>
      </c>
      <c r="C397">
        <v>2045</v>
      </c>
      <c r="D397" t="s">
        <v>147</v>
      </c>
      <c r="E397" t="s">
        <v>534</v>
      </c>
      <c r="F397" t="s">
        <v>948</v>
      </c>
      <c r="G397">
        <v>1089</v>
      </c>
      <c r="H397" t="b">
        <v>0</v>
      </c>
      <c r="I397">
        <v>1089</v>
      </c>
      <c r="J397">
        <v>2.609319926705E-4</v>
      </c>
      <c r="K397">
        <v>2.3203683911973989E-4</v>
      </c>
      <c r="L397" t="s">
        <v>607</v>
      </c>
    </row>
    <row r="398" spans="1:12" x14ac:dyDescent="0.2">
      <c r="A398" t="s">
        <v>942</v>
      </c>
      <c r="B398" t="s">
        <v>943</v>
      </c>
      <c r="C398">
        <v>2045</v>
      </c>
      <c r="D398" t="s">
        <v>147</v>
      </c>
      <c r="E398" t="s">
        <v>534</v>
      </c>
      <c r="F398" t="s">
        <v>948</v>
      </c>
      <c r="G398">
        <v>1289</v>
      </c>
      <c r="H398" t="b">
        <v>0</v>
      </c>
      <c r="I398">
        <v>1289</v>
      </c>
      <c r="J398">
        <v>6.7944765090942397E-2</v>
      </c>
      <c r="K398">
        <v>6.042068036610649E-2</v>
      </c>
      <c r="L398" t="s">
        <v>607</v>
      </c>
    </row>
    <row r="399" spans="1:12" x14ac:dyDescent="0.2">
      <c r="A399" t="s">
        <v>942</v>
      </c>
      <c r="B399" t="s">
        <v>943</v>
      </c>
      <c r="C399">
        <v>2045</v>
      </c>
      <c r="D399" t="s">
        <v>147</v>
      </c>
      <c r="E399" t="s">
        <v>534</v>
      </c>
      <c r="F399" t="s">
        <v>948</v>
      </c>
      <c r="G399">
        <v>1473</v>
      </c>
      <c r="H399" t="b">
        <v>0</v>
      </c>
      <c r="I399">
        <v>1473</v>
      </c>
      <c r="J399">
        <v>5.8461870066822E-3</v>
      </c>
      <c r="K399">
        <v>5.1987904589623586E-3</v>
      </c>
      <c r="L399" t="s">
        <v>607</v>
      </c>
    </row>
    <row r="400" spans="1:12" x14ac:dyDescent="0.2">
      <c r="A400" t="s">
        <v>942</v>
      </c>
      <c r="B400" t="s">
        <v>943</v>
      </c>
      <c r="C400">
        <v>2045</v>
      </c>
      <c r="D400" t="s">
        <v>147</v>
      </c>
      <c r="E400" t="s">
        <v>534</v>
      </c>
      <c r="F400" t="s">
        <v>945</v>
      </c>
      <c r="G400">
        <v>1476</v>
      </c>
      <c r="H400" t="b">
        <v>0</v>
      </c>
      <c r="I400">
        <v>1476</v>
      </c>
      <c r="J400">
        <v>3.5122199915349998E-4</v>
      </c>
      <c r="K400">
        <v>3.1232828783784401E-4</v>
      </c>
      <c r="L400" t="s">
        <v>607</v>
      </c>
    </row>
    <row r="401" spans="1:12" x14ac:dyDescent="0.2">
      <c r="A401" t="s">
        <v>942</v>
      </c>
      <c r="B401" t="s">
        <v>943</v>
      </c>
      <c r="C401">
        <v>2045</v>
      </c>
      <c r="D401" t="s">
        <v>147</v>
      </c>
      <c r="E401" t="s">
        <v>534</v>
      </c>
      <c r="F401" t="s">
        <v>945</v>
      </c>
      <c r="G401">
        <v>1539</v>
      </c>
      <c r="H401" t="b">
        <v>0</v>
      </c>
      <c r="I401">
        <v>1539</v>
      </c>
      <c r="J401">
        <v>2.8366187587380399E-2</v>
      </c>
      <c r="K401">
        <v>2.5224965471999351E-2</v>
      </c>
      <c r="L401" t="s">
        <v>607</v>
      </c>
    </row>
    <row r="402" spans="1:12" x14ac:dyDescent="0.2">
      <c r="A402" t="s">
        <v>942</v>
      </c>
      <c r="B402" t="s">
        <v>943</v>
      </c>
      <c r="C402">
        <v>2045</v>
      </c>
      <c r="D402" t="s">
        <v>147</v>
      </c>
      <c r="E402" t="s">
        <v>534</v>
      </c>
      <c r="F402" t="s">
        <v>945</v>
      </c>
      <c r="G402">
        <v>100000</v>
      </c>
      <c r="H402" t="b">
        <v>0</v>
      </c>
      <c r="I402">
        <v>100000</v>
      </c>
      <c r="J402" s="97">
        <v>9.9999999999999998E-13</v>
      </c>
      <c r="K402">
        <v>8.8926174496644289E-13</v>
      </c>
      <c r="L402" t="s">
        <v>607</v>
      </c>
    </row>
    <row r="403" spans="1:12" x14ac:dyDescent="0.2">
      <c r="A403" t="s">
        <v>942</v>
      </c>
      <c r="B403" t="s">
        <v>943</v>
      </c>
      <c r="C403">
        <v>2050</v>
      </c>
      <c r="D403" t="s">
        <v>147</v>
      </c>
      <c r="E403" t="s">
        <v>534</v>
      </c>
      <c r="F403" t="s">
        <v>944</v>
      </c>
      <c r="G403">
        <v>-100000</v>
      </c>
      <c r="H403" t="b">
        <v>0</v>
      </c>
      <c r="I403">
        <v>-100000</v>
      </c>
      <c r="J403">
        <v>0</v>
      </c>
      <c r="K403">
        <v>0</v>
      </c>
      <c r="L403" t="s">
        <v>607</v>
      </c>
    </row>
    <row r="404" spans="1:12" x14ac:dyDescent="0.2">
      <c r="A404" t="s">
        <v>942</v>
      </c>
      <c r="B404" t="s">
        <v>943</v>
      </c>
      <c r="C404">
        <v>2050</v>
      </c>
      <c r="D404" t="s">
        <v>147</v>
      </c>
      <c r="E404" t="s">
        <v>534</v>
      </c>
      <c r="F404" t="s">
        <v>944</v>
      </c>
      <c r="G404">
        <v>-8867</v>
      </c>
      <c r="H404" t="b">
        <v>0</v>
      </c>
      <c r="I404">
        <v>-8867</v>
      </c>
      <c r="J404">
        <v>0</v>
      </c>
      <c r="K404">
        <v>0</v>
      </c>
      <c r="L404" t="s">
        <v>607</v>
      </c>
    </row>
    <row r="405" spans="1:12" x14ac:dyDescent="0.2">
      <c r="A405" t="s">
        <v>942</v>
      </c>
      <c r="B405" t="s">
        <v>943</v>
      </c>
      <c r="C405">
        <v>2050</v>
      </c>
      <c r="D405" t="s">
        <v>147</v>
      </c>
      <c r="E405" t="s">
        <v>534</v>
      </c>
      <c r="F405" t="s">
        <v>944</v>
      </c>
      <c r="G405">
        <v>-8867</v>
      </c>
      <c r="H405" t="b">
        <v>0</v>
      </c>
      <c r="I405">
        <v>-8867</v>
      </c>
      <c r="J405">
        <v>1.2816800153810001E-4</v>
      </c>
      <c r="K405">
        <v>1.139749006966326E-4</v>
      </c>
      <c r="L405" t="s">
        <v>607</v>
      </c>
    </row>
    <row r="406" spans="1:12" x14ac:dyDescent="0.2">
      <c r="A406" t="s">
        <v>942</v>
      </c>
      <c r="B406" t="s">
        <v>943</v>
      </c>
      <c r="C406">
        <v>2050</v>
      </c>
      <c r="D406" t="s">
        <v>147</v>
      </c>
      <c r="E406" t="s">
        <v>534</v>
      </c>
      <c r="F406" t="s">
        <v>946</v>
      </c>
      <c r="G406">
        <v>-1901</v>
      </c>
      <c r="H406" t="b">
        <v>0</v>
      </c>
      <c r="I406">
        <v>-1901</v>
      </c>
      <c r="J406">
        <v>1.30918165668845E-2</v>
      </c>
      <c r="K406">
        <v>1.16420516450483E-2</v>
      </c>
      <c r="L406" t="s">
        <v>607</v>
      </c>
    </row>
    <row r="407" spans="1:12" x14ac:dyDescent="0.2">
      <c r="A407" t="s">
        <v>942</v>
      </c>
      <c r="B407" t="s">
        <v>943</v>
      </c>
      <c r="C407">
        <v>2050</v>
      </c>
      <c r="D407" t="s">
        <v>147</v>
      </c>
      <c r="E407" t="s">
        <v>534</v>
      </c>
      <c r="F407" t="s">
        <v>945</v>
      </c>
      <c r="G407">
        <v>-1429</v>
      </c>
      <c r="H407" t="b">
        <v>0</v>
      </c>
      <c r="I407">
        <v>-1429</v>
      </c>
      <c r="J407">
        <v>4.6821311116219001E-3</v>
      </c>
      <c r="K407">
        <v>4.1636400824825621E-3</v>
      </c>
      <c r="L407" t="s">
        <v>607</v>
      </c>
    </row>
    <row r="408" spans="1:12" x14ac:dyDescent="0.2">
      <c r="A408" t="s">
        <v>942</v>
      </c>
      <c r="B408" t="s">
        <v>943</v>
      </c>
      <c r="C408">
        <v>2050</v>
      </c>
      <c r="D408" t="s">
        <v>147</v>
      </c>
      <c r="E408" t="s">
        <v>534</v>
      </c>
      <c r="F408" t="s">
        <v>946</v>
      </c>
      <c r="G408">
        <v>-1206</v>
      </c>
      <c r="H408" t="b">
        <v>0</v>
      </c>
      <c r="I408">
        <v>-1206</v>
      </c>
      <c r="J408">
        <v>0.29001089930534302</v>
      </c>
      <c r="K408">
        <v>0.2578955983755567</v>
      </c>
      <c r="L408" t="s">
        <v>607</v>
      </c>
    </row>
    <row r="409" spans="1:12" x14ac:dyDescent="0.2">
      <c r="A409" t="s">
        <v>942</v>
      </c>
      <c r="B409" t="s">
        <v>943</v>
      </c>
      <c r="C409">
        <v>2050</v>
      </c>
      <c r="D409" t="s">
        <v>147</v>
      </c>
      <c r="E409" t="s">
        <v>534</v>
      </c>
      <c r="F409" t="s">
        <v>946</v>
      </c>
      <c r="G409">
        <v>-1071</v>
      </c>
      <c r="H409" t="b">
        <v>0</v>
      </c>
      <c r="I409">
        <v>-1071</v>
      </c>
      <c r="J409">
        <v>4.75200526416302E-2</v>
      </c>
      <c r="K409">
        <v>4.2257764932993297E-2</v>
      </c>
      <c r="L409" t="s">
        <v>607</v>
      </c>
    </row>
    <row r="410" spans="1:12" x14ac:dyDescent="0.2">
      <c r="A410" t="s">
        <v>942</v>
      </c>
      <c r="B410" t="s">
        <v>943</v>
      </c>
      <c r="C410">
        <v>2050</v>
      </c>
      <c r="D410" t="s">
        <v>147</v>
      </c>
      <c r="E410" t="s">
        <v>534</v>
      </c>
      <c r="F410" t="s">
        <v>946</v>
      </c>
      <c r="G410">
        <v>-1052</v>
      </c>
      <c r="H410" t="b">
        <v>0</v>
      </c>
      <c r="I410">
        <v>-1052</v>
      </c>
      <c r="J410">
        <v>4.8792883753776599E-2</v>
      </c>
      <c r="K410">
        <v>4.3389644948828181E-2</v>
      </c>
      <c r="L410" t="s">
        <v>607</v>
      </c>
    </row>
    <row r="411" spans="1:12" x14ac:dyDescent="0.2">
      <c r="A411" t="s">
        <v>942</v>
      </c>
      <c r="B411" t="s">
        <v>943</v>
      </c>
      <c r="C411">
        <v>2050</v>
      </c>
      <c r="D411" t="s">
        <v>147</v>
      </c>
      <c r="E411" t="s">
        <v>534</v>
      </c>
      <c r="F411" t="s">
        <v>947</v>
      </c>
      <c r="G411">
        <v>-1048</v>
      </c>
      <c r="H411" t="b">
        <v>0</v>
      </c>
      <c r="I411">
        <v>-1048</v>
      </c>
      <c r="J411">
        <v>1.3396786451339699</v>
      </c>
      <c r="K411">
        <v>1.1913249696661139</v>
      </c>
      <c r="L411" t="s">
        <v>607</v>
      </c>
    </row>
    <row r="412" spans="1:12" x14ac:dyDescent="0.2">
      <c r="A412" t="s">
        <v>942</v>
      </c>
      <c r="B412" t="s">
        <v>943</v>
      </c>
      <c r="C412">
        <v>2050</v>
      </c>
      <c r="D412" t="s">
        <v>147</v>
      </c>
      <c r="E412" t="s">
        <v>534</v>
      </c>
      <c r="F412" t="s">
        <v>945</v>
      </c>
      <c r="G412">
        <v>-1015</v>
      </c>
      <c r="H412" t="b">
        <v>0</v>
      </c>
      <c r="I412">
        <v>-1015</v>
      </c>
      <c r="J412">
        <v>0.16889174282550801</v>
      </c>
      <c r="K412">
        <v>0.15018896593543499</v>
      </c>
      <c r="L412" t="s">
        <v>607</v>
      </c>
    </row>
    <row r="413" spans="1:12" x14ac:dyDescent="0.2">
      <c r="A413" t="s">
        <v>942</v>
      </c>
      <c r="B413" t="s">
        <v>943</v>
      </c>
      <c r="C413">
        <v>2050</v>
      </c>
      <c r="D413" t="s">
        <v>147</v>
      </c>
      <c r="E413" t="s">
        <v>534</v>
      </c>
      <c r="F413" t="s">
        <v>947</v>
      </c>
      <c r="G413">
        <v>-928</v>
      </c>
      <c r="H413" t="b">
        <v>0</v>
      </c>
      <c r="I413">
        <v>-928</v>
      </c>
      <c r="J413">
        <v>0.73978126049041704</v>
      </c>
      <c r="K413">
        <v>0.65785917459718291</v>
      </c>
      <c r="L413" t="s">
        <v>607</v>
      </c>
    </row>
    <row r="414" spans="1:12" x14ac:dyDescent="0.2">
      <c r="A414" t="s">
        <v>942</v>
      </c>
      <c r="B414" t="s">
        <v>943</v>
      </c>
      <c r="C414">
        <v>2050</v>
      </c>
      <c r="D414" t="s">
        <v>147</v>
      </c>
      <c r="E414" t="s">
        <v>534</v>
      </c>
      <c r="F414" t="s">
        <v>946</v>
      </c>
      <c r="G414">
        <v>-876</v>
      </c>
      <c r="H414" t="b">
        <v>0</v>
      </c>
      <c r="I414">
        <v>-876</v>
      </c>
      <c r="J414">
        <v>1.17818862199783E-2</v>
      </c>
      <c r="K414">
        <v>1.0477180698973991E-2</v>
      </c>
      <c r="L414" t="s">
        <v>607</v>
      </c>
    </row>
    <row r="415" spans="1:12" x14ac:dyDescent="0.2">
      <c r="A415" t="s">
        <v>942</v>
      </c>
      <c r="B415" t="s">
        <v>943</v>
      </c>
      <c r="C415">
        <v>2050</v>
      </c>
      <c r="D415" t="s">
        <v>147</v>
      </c>
      <c r="E415" t="s">
        <v>534</v>
      </c>
      <c r="F415" t="s">
        <v>947</v>
      </c>
      <c r="G415">
        <v>-708</v>
      </c>
      <c r="H415" t="b">
        <v>0</v>
      </c>
      <c r="I415">
        <v>-708</v>
      </c>
      <c r="J415">
        <v>3.7296283990144702E-2</v>
      </c>
      <c r="K415">
        <v>3.3166158581840077E-2</v>
      </c>
      <c r="L415" t="s">
        <v>607</v>
      </c>
    </row>
    <row r="416" spans="1:12" x14ac:dyDescent="0.2">
      <c r="A416" t="s">
        <v>942</v>
      </c>
      <c r="B416" t="s">
        <v>943</v>
      </c>
      <c r="C416">
        <v>2050</v>
      </c>
      <c r="D416" t="s">
        <v>147</v>
      </c>
      <c r="E416" t="s">
        <v>534</v>
      </c>
      <c r="F416" t="s">
        <v>946</v>
      </c>
      <c r="G416">
        <v>-665</v>
      </c>
      <c r="H416" t="b">
        <v>0</v>
      </c>
      <c r="I416">
        <v>-665</v>
      </c>
      <c r="J416">
        <v>4.5946431346237998E-3</v>
      </c>
      <c r="K416">
        <v>4.085840371393647E-3</v>
      </c>
      <c r="L416" t="s">
        <v>607</v>
      </c>
    </row>
    <row r="417" spans="1:12" x14ac:dyDescent="0.2">
      <c r="A417" t="s">
        <v>942</v>
      </c>
      <c r="B417" t="s">
        <v>943</v>
      </c>
      <c r="C417">
        <v>2050</v>
      </c>
      <c r="D417" t="s">
        <v>147</v>
      </c>
      <c r="E417" t="s">
        <v>534</v>
      </c>
      <c r="F417" t="s">
        <v>946</v>
      </c>
      <c r="G417">
        <v>-559</v>
      </c>
      <c r="H417" t="b">
        <v>0</v>
      </c>
      <c r="I417">
        <v>-559</v>
      </c>
      <c r="J417">
        <v>2.2382477298378899E-2</v>
      </c>
      <c r="K417">
        <v>1.9903880819028219E-2</v>
      </c>
      <c r="L417" t="s">
        <v>607</v>
      </c>
    </row>
    <row r="418" spans="1:12" x14ac:dyDescent="0.2">
      <c r="A418" t="s">
        <v>942</v>
      </c>
      <c r="B418" t="s">
        <v>943</v>
      </c>
      <c r="C418">
        <v>2050</v>
      </c>
      <c r="D418" t="s">
        <v>147</v>
      </c>
      <c r="E418" t="s">
        <v>534</v>
      </c>
      <c r="F418" t="s">
        <v>947</v>
      </c>
      <c r="G418">
        <v>-396</v>
      </c>
      <c r="H418" t="b">
        <v>0</v>
      </c>
      <c r="I418">
        <v>-396</v>
      </c>
      <c r="J418">
        <v>0.29387691617012002</v>
      </c>
      <c r="K418">
        <v>0.26133349927879801</v>
      </c>
      <c r="L418" t="s">
        <v>607</v>
      </c>
    </row>
    <row r="419" spans="1:12" x14ac:dyDescent="0.2">
      <c r="A419" t="s">
        <v>942</v>
      </c>
      <c r="B419" t="s">
        <v>943</v>
      </c>
      <c r="C419">
        <v>2050</v>
      </c>
      <c r="D419" t="s">
        <v>147</v>
      </c>
      <c r="E419" t="s">
        <v>534</v>
      </c>
      <c r="F419" t="s">
        <v>946</v>
      </c>
      <c r="G419">
        <v>-384</v>
      </c>
      <c r="H419" t="b">
        <v>0</v>
      </c>
      <c r="I419">
        <v>-384</v>
      </c>
      <c r="J419">
        <v>4.5478590764104999E-3</v>
      </c>
      <c r="K419">
        <v>4.044237098150277E-3</v>
      </c>
      <c r="L419" t="s">
        <v>607</v>
      </c>
    </row>
    <row r="420" spans="1:12" x14ac:dyDescent="0.2">
      <c r="A420" t="s">
        <v>942</v>
      </c>
      <c r="B420" t="s">
        <v>943</v>
      </c>
      <c r="C420">
        <v>2050</v>
      </c>
      <c r="D420" t="s">
        <v>147</v>
      </c>
      <c r="E420" t="s">
        <v>534</v>
      </c>
      <c r="F420" t="s">
        <v>947</v>
      </c>
      <c r="G420">
        <v>-338</v>
      </c>
      <c r="H420" t="b">
        <v>0</v>
      </c>
      <c r="I420">
        <v>-338</v>
      </c>
      <c r="J420">
        <v>0.38902714848518299</v>
      </c>
      <c r="K420">
        <v>0.34594696090125332</v>
      </c>
      <c r="L420" t="s">
        <v>607</v>
      </c>
    </row>
    <row r="421" spans="1:12" x14ac:dyDescent="0.2">
      <c r="A421" t="s">
        <v>942</v>
      </c>
      <c r="B421" t="s">
        <v>943</v>
      </c>
      <c r="C421">
        <v>2050</v>
      </c>
      <c r="D421" t="s">
        <v>147</v>
      </c>
      <c r="E421" t="s">
        <v>534</v>
      </c>
      <c r="F421" t="s">
        <v>946</v>
      </c>
      <c r="G421">
        <v>-267</v>
      </c>
      <c r="H421" t="b">
        <v>0</v>
      </c>
      <c r="I421">
        <v>-267</v>
      </c>
      <c r="J421">
        <v>5.6731601944190002E-4</v>
      </c>
      <c r="K421">
        <v>5.0449243339632051E-4</v>
      </c>
      <c r="L421" t="s">
        <v>607</v>
      </c>
    </row>
    <row r="422" spans="1:12" x14ac:dyDescent="0.2">
      <c r="A422" t="s">
        <v>942</v>
      </c>
      <c r="B422" t="s">
        <v>943</v>
      </c>
      <c r="C422">
        <v>2050</v>
      </c>
      <c r="D422" t="s">
        <v>147</v>
      </c>
      <c r="E422" t="s">
        <v>534</v>
      </c>
      <c r="F422" t="s">
        <v>947</v>
      </c>
      <c r="G422">
        <v>-252</v>
      </c>
      <c r="H422" t="b">
        <v>0</v>
      </c>
      <c r="I422">
        <v>-252</v>
      </c>
      <c r="J422">
        <v>1.8251096829771999E-2</v>
      </c>
      <c r="K422">
        <v>1.6230002214394561E-2</v>
      </c>
      <c r="L422" t="s">
        <v>607</v>
      </c>
    </row>
    <row r="423" spans="1:12" x14ac:dyDescent="0.2">
      <c r="A423" t="s">
        <v>942</v>
      </c>
      <c r="B423" t="s">
        <v>943</v>
      </c>
      <c r="C423">
        <v>2050</v>
      </c>
      <c r="D423" t="s">
        <v>147</v>
      </c>
      <c r="E423" t="s">
        <v>534</v>
      </c>
      <c r="F423" t="s">
        <v>947</v>
      </c>
      <c r="G423">
        <v>-218</v>
      </c>
      <c r="H423" t="b">
        <v>0</v>
      </c>
      <c r="I423">
        <v>-218</v>
      </c>
      <c r="J423">
        <v>7.8204628080130005E-3</v>
      </c>
      <c r="K423">
        <v>6.954438403098809E-3</v>
      </c>
      <c r="L423" t="s">
        <v>607</v>
      </c>
    </row>
    <row r="424" spans="1:12" x14ac:dyDescent="0.2">
      <c r="A424" t="s">
        <v>942</v>
      </c>
      <c r="B424" t="s">
        <v>943</v>
      </c>
      <c r="C424">
        <v>2050</v>
      </c>
      <c r="D424" t="s">
        <v>147</v>
      </c>
      <c r="E424" t="s">
        <v>534</v>
      </c>
      <c r="F424" t="s">
        <v>947</v>
      </c>
      <c r="G424">
        <v>-170</v>
      </c>
      <c r="H424" t="b">
        <v>0</v>
      </c>
      <c r="I424">
        <v>-170</v>
      </c>
      <c r="J424">
        <v>9.1901637613773304E-2</v>
      </c>
      <c r="K424">
        <v>8.1724610629697741E-2</v>
      </c>
      <c r="L424" t="s">
        <v>607</v>
      </c>
    </row>
    <row r="425" spans="1:12" x14ac:dyDescent="0.2">
      <c r="A425" t="s">
        <v>942</v>
      </c>
      <c r="B425" t="s">
        <v>943</v>
      </c>
      <c r="C425">
        <v>2050</v>
      </c>
      <c r="D425" t="s">
        <v>147</v>
      </c>
      <c r="E425" t="s">
        <v>534</v>
      </c>
      <c r="F425" t="s">
        <v>947</v>
      </c>
      <c r="G425">
        <v>-146</v>
      </c>
      <c r="H425" t="b">
        <v>0</v>
      </c>
      <c r="I425">
        <v>-146</v>
      </c>
      <c r="J425">
        <v>5.6769819930195999E-3</v>
      </c>
      <c r="K425">
        <v>5.0483229132556847E-3</v>
      </c>
      <c r="L425" t="s">
        <v>607</v>
      </c>
    </row>
    <row r="426" spans="1:12" x14ac:dyDescent="0.2">
      <c r="A426" t="s">
        <v>942</v>
      </c>
      <c r="B426" t="s">
        <v>943</v>
      </c>
      <c r="C426">
        <v>2050</v>
      </c>
      <c r="D426" t="s">
        <v>147</v>
      </c>
      <c r="E426" t="s">
        <v>534</v>
      </c>
      <c r="F426" t="s">
        <v>946</v>
      </c>
      <c r="G426">
        <v>-132</v>
      </c>
      <c r="H426" t="b">
        <v>0</v>
      </c>
      <c r="I426">
        <v>-132</v>
      </c>
      <c r="J426">
        <v>2.534509985708E-4</v>
      </c>
      <c r="K426">
        <v>2.2538427725255701E-4</v>
      </c>
      <c r="L426" t="s">
        <v>607</v>
      </c>
    </row>
    <row r="427" spans="1:12" x14ac:dyDescent="0.2">
      <c r="A427" t="s">
        <v>942</v>
      </c>
      <c r="B427" t="s">
        <v>943</v>
      </c>
      <c r="C427">
        <v>2050</v>
      </c>
      <c r="D427" t="s">
        <v>147</v>
      </c>
      <c r="E427" t="s">
        <v>534</v>
      </c>
      <c r="F427" t="s">
        <v>947</v>
      </c>
      <c r="G427">
        <v>-82</v>
      </c>
      <c r="H427" t="b">
        <v>0</v>
      </c>
      <c r="I427">
        <v>-82</v>
      </c>
      <c r="J427">
        <v>6.9044932723045294E-2</v>
      </c>
      <c r="K427">
        <v>6.1399017354385917E-2</v>
      </c>
      <c r="L427" t="s">
        <v>607</v>
      </c>
    </row>
    <row r="428" spans="1:12" x14ac:dyDescent="0.2">
      <c r="A428" t="s">
        <v>942</v>
      </c>
      <c r="B428" t="s">
        <v>943</v>
      </c>
      <c r="C428">
        <v>2050</v>
      </c>
      <c r="D428" t="s">
        <v>147</v>
      </c>
      <c r="E428" t="s">
        <v>534</v>
      </c>
      <c r="F428" t="s">
        <v>947</v>
      </c>
      <c r="G428">
        <v>-80</v>
      </c>
      <c r="H428" t="b">
        <v>0</v>
      </c>
      <c r="I428">
        <v>-80</v>
      </c>
      <c r="J428">
        <v>4.8531655222177499E-2</v>
      </c>
      <c r="K428">
        <v>4.3157344408983347E-2</v>
      </c>
      <c r="L428" t="s">
        <v>607</v>
      </c>
    </row>
    <row r="429" spans="1:12" x14ac:dyDescent="0.2">
      <c r="A429" t="s">
        <v>942</v>
      </c>
      <c r="B429" t="s">
        <v>943</v>
      </c>
      <c r="C429">
        <v>2050</v>
      </c>
      <c r="D429" t="s">
        <v>147</v>
      </c>
      <c r="E429" t="s">
        <v>534</v>
      </c>
      <c r="F429" t="s">
        <v>945</v>
      </c>
      <c r="G429">
        <v>0</v>
      </c>
      <c r="H429" t="b">
        <v>0</v>
      </c>
      <c r="I429">
        <v>0</v>
      </c>
      <c r="J429">
        <v>4.3998813629150302</v>
      </c>
      <c r="K429">
        <v>3.9126461784311508</v>
      </c>
      <c r="L429" t="s">
        <v>607</v>
      </c>
    </row>
    <row r="430" spans="1:12" x14ac:dyDescent="0.2">
      <c r="A430" t="s">
        <v>942</v>
      </c>
      <c r="B430" t="s">
        <v>943</v>
      </c>
      <c r="C430">
        <v>2050</v>
      </c>
      <c r="D430" t="s">
        <v>147</v>
      </c>
      <c r="E430" t="s">
        <v>534</v>
      </c>
      <c r="F430" t="s">
        <v>947</v>
      </c>
      <c r="G430">
        <v>112</v>
      </c>
      <c r="H430" t="b">
        <v>0</v>
      </c>
      <c r="I430">
        <v>112</v>
      </c>
      <c r="J430">
        <v>1.34385749697685E-2</v>
      </c>
      <c r="K430">
        <v>1.1950410627478701E-2</v>
      </c>
      <c r="L430" t="s">
        <v>607</v>
      </c>
    </row>
    <row r="431" spans="1:12" x14ac:dyDescent="0.2">
      <c r="A431" t="s">
        <v>942</v>
      </c>
      <c r="B431" t="s">
        <v>943</v>
      </c>
      <c r="C431">
        <v>2050</v>
      </c>
      <c r="D431" t="s">
        <v>147</v>
      </c>
      <c r="E431" t="s">
        <v>534</v>
      </c>
      <c r="F431" t="s">
        <v>947</v>
      </c>
      <c r="G431">
        <v>230</v>
      </c>
      <c r="H431" t="b">
        <v>0</v>
      </c>
      <c r="I431">
        <v>230</v>
      </c>
      <c r="J431">
        <v>7.5556797673929997E-4</v>
      </c>
      <c r="K431">
        <v>6.7189769743595466E-4</v>
      </c>
      <c r="L431" t="s">
        <v>607</v>
      </c>
    </row>
    <row r="432" spans="1:12" x14ac:dyDescent="0.2">
      <c r="A432" t="s">
        <v>942</v>
      </c>
      <c r="B432" t="s">
        <v>943</v>
      </c>
      <c r="C432">
        <v>2050</v>
      </c>
      <c r="D432" t="s">
        <v>147</v>
      </c>
      <c r="E432" t="s">
        <v>534</v>
      </c>
      <c r="F432" t="s">
        <v>947</v>
      </c>
      <c r="G432">
        <v>232</v>
      </c>
      <c r="H432" t="b">
        <v>0</v>
      </c>
      <c r="I432">
        <v>232</v>
      </c>
      <c r="J432">
        <v>2.0148491021246E-3</v>
      </c>
      <c r="K432">
        <v>1.791728228399393E-3</v>
      </c>
      <c r="L432" t="s">
        <v>607</v>
      </c>
    </row>
    <row r="433" spans="1:12" x14ac:dyDescent="0.2">
      <c r="A433" t="s">
        <v>942</v>
      </c>
      <c r="B433" t="s">
        <v>943</v>
      </c>
      <c r="C433">
        <v>2050</v>
      </c>
      <c r="D433" t="s">
        <v>147</v>
      </c>
      <c r="E433" t="s">
        <v>534</v>
      </c>
      <c r="F433" t="s">
        <v>945</v>
      </c>
      <c r="G433">
        <v>243</v>
      </c>
      <c r="H433" t="b">
        <v>0</v>
      </c>
      <c r="I433">
        <v>243</v>
      </c>
      <c r="J433">
        <v>0.133384078741073</v>
      </c>
      <c r="K433">
        <v>0.118613358612028</v>
      </c>
      <c r="L433" t="s">
        <v>607</v>
      </c>
    </row>
    <row r="434" spans="1:12" x14ac:dyDescent="0.2">
      <c r="A434" t="s">
        <v>942</v>
      </c>
      <c r="B434" t="s">
        <v>943</v>
      </c>
      <c r="C434">
        <v>2050</v>
      </c>
      <c r="D434" t="s">
        <v>147</v>
      </c>
      <c r="E434" t="s">
        <v>534</v>
      </c>
      <c r="F434" t="s">
        <v>945</v>
      </c>
      <c r="G434">
        <v>254</v>
      </c>
      <c r="H434" t="b">
        <v>0</v>
      </c>
      <c r="I434">
        <v>254</v>
      </c>
      <c r="J434">
        <v>0.43588054180145203</v>
      </c>
      <c r="K434">
        <v>0.3876118911992778</v>
      </c>
      <c r="L434" t="s">
        <v>607</v>
      </c>
    </row>
    <row r="435" spans="1:12" x14ac:dyDescent="0.2">
      <c r="A435" t="s">
        <v>942</v>
      </c>
      <c r="B435" t="s">
        <v>943</v>
      </c>
      <c r="C435">
        <v>2050</v>
      </c>
      <c r="D435" t="s">
        <v>147</v>
      </c>
      <c r="E435" t="s">
        <v>534</v>
      </c>
      <c r="F435" t="s">
        <v>945</v>
      </c>
      <c r="G435">
        <v>262</v>
      </c>
      <c r="H435" t="b">
        <v>0</v>
      </c>
      <c r="I435">
        <v>262</v>
      </c>
      <c r="J435">
        <v>0.48240619897842402</v>
      </c>
      <c r="K435">
        <v>0.42898537828618238</v>
      </c>
      <c r="L435" t="s">
        <v>607</v>
      </c>
    </row>
    <row r="436" spans="1:12" x14ac:dyDescent="0.2">
      <c r="A436" t="s">
        <v>942</v>
      </c>
      <c r="B436" t="s">
        <v>943</v>
      </c>
      <c r="C436">
        <v>2050</v>
      </c>
      <c r="D436" t="s">
        <v>147</v>
      </c>
      <c r="E436" t="s">
        <v>534</v>
      </c>
      <c r="F436" t="s">
        <v>945</v>
      </c>
      <c r="G436">
        <v>288</v>
      </c>
      <c r="H436" t="b">
        <v>0</v>
      </c>
      <c r="I436">
        <v>288</v>
      </c>
      <c r="J436">
        <v>2.67124101519585E-2</v>
      </c>
      <c r="K436">
        <v>2.375432446398994E-2</v>
      </c>
      <c r="L436" t="s">
        <v>607</v>
      </c>
    </row>
    <row r="437" spans="1:12" x14ac:dyDescent="0.2">
      <c r="A437" t="s">
        <v>942</v>
      </c>
      <c r="B437" t="s">
        <v>943</v>
      </c>
      <c r="C437">
        <v>2050</v>
      </c>
      <c r="D437" t="s">
        <v>147</v>
      </c>
      <c r="E437" t="s">
        <v>534</v>
      </c>
      <c r="F437" t="s">
        <v>945</v>
      </c>
      <c r="G437">
        <v>318</v>
      </c>
      <c r="H437" t="b">
        <v>0</v>
      </c>
      <c r="I437">
        <v>318</v>
      </c>
      <c r="J437">
        <v>0.156348556280136</v>
      </c>
      <c r="K437">
        <v>0.13903478998065791</v>
      </c>
      <c r="L437" t="s">
        <v>607</v>
      </c>
    </row>
    <row r="438" spans="1:12" x14ac:dyDescent="0.2">
      <c r="A438" t="s">
        <v>942</v>
      </c>
      <c r="B438" t="s">
        <v>943</v>
      </c>
      <c r="C438">
        <v>2050</v>
      </c>
      <c r="D438" t="s">
        <v>147</v>
      </c>
      <c r="E438" t="s">
        <v>534</v>
      </c>
      <c r="F438" t="s">
        <v>946</v>
      </c>
      <c r="G438">
        <v>361</v>
      </c>
      <c r="H438" t="b">
        <v>0</v>
      </c>
      <c r="I438">
        <v>361</v>
      </c>
      <c r="J438">
        <v>0.16121433675289101</v>
      </c>
      <c r="K438">
        <v>0.1433617424144836</v>
      </c>
      <c r="L438" t="s">
        <v>607</v>
      </c>
    </row>
    <row r="439" spans="1:12" x14ac:dyDescent="0.2">
      <c r="A439" t="s">
        <v>942</v>
      </c>
      <c r="B439" t="s">
        <v>943</v>
      </c>
      <c r="C439">
        <v>2050</v>
      </c>
      <c r="D439" t="s">
        <v>147</v>
      </c>
      <c r="E439" t="s">
        <v>534</v>
      </c>
      <c r="F439" t="s">
        <v>948</v>
      </c>
      <c r="G439">
        <v>454</v>
      </c>
      <c r="H439" t="b">
        <v>0</v>
      </c>
      <c r="I439">
        <v>454</v>
      </c>
      <c r="J439">
        <v>6.5291211940348001E-3</v>
      </c>
      <c r="K439">
        <v>5.8060977061047724E-3</v>
      </c>
      <c r="L439" t="s">
        <v>607</v>
      </c>
    </row>
    <row r="440" spans="1:12" x14ac:dyDescent="0.2">
      <c r="A440" t="s">
        <v>942</v>
      </c>
      <c r="B440" t="s">
        <v>943</v>
      </c>
      <c r="C440">
        <v>2050</v>
      </c>
      <c r="D440" t="s">
        <v>147</v>
      </c>
      <c r="E440" t="s">
        <v>534</v>
      </c>
      <c r="F440" t="s">
        <v>946</v>
      </c>
      <c r="G440">
        <v>572</v>
      </c>
      <c r="H440" t="b">
        <v>0</v>
      </c>
      <c r="I440">
        <v>572</v>
      </c>
      <c r="J440">
        <v>4.1548907756805004E-3</v>
      </c>
      <c r="K440">
        <v>3.6947854213266189E-3</v>
      </c>
      <c r="L440" t="s">
        <v>607</v>
      </c>
    </row>
    <row r="441" spans="1:12" x14ac:dyDescent="0.2">
      <c r="A441" t="s">
        <v>942</v>
      </c>
      <c r="B441" t="s">
        <v>943</v>
      </c>
      <c r="C441">
        <v>2050</v>
      </c>
      <c r="D441" t="s">
        <v>147</v>
      </c>
      <c r="E441" t="s">
        <v>534</v>
      </c>
      <c r="F441" t="s">
        <v>948</v>
      </c>
      <c r="G441">
        <v>600</v>
      </c>
      <c r="H441" t="b">
        <v>0</v>
      </c>
      <c r="I441">
        <v>600</v>
      </c>
      <c r="J441">
        <v>0.12857504189014399</v>
      </c>
      <c r="K441">
        <v>0.11433686611036289</v>
      </c>
      <c r="L441" t="s">
        <v>607</v>
      </c>
    </row>
    <row r="442" spans="1:12" x14ac:dyDescent="0.2">
      <c r="A442" t="s">
        <v>942</v>
      </c>
      <c r="B442" t="s">
        <v>943</v>
      </c>
      <c r="C442">
        <v>2050</v>
      </c>
      <c r="D442" t="s">
        <v>147</v>
      </c>
      <c r="E442" t="s">
        <v>534</v>
      </c>
      <c r="F442" t="s">
        <v>948</v>
      </c>
      <c r="G442">
        <v>601</v>
      </c>
      <c r="H442" t="b">
        <v>0</v>
      </c>
      <c r="I442">
        <v>601</v>
      </c>
      <c r="J442">
        <v>1.3608524575829501E-2</v>
      </c>
      <c r="K442">
        <v>1.210154031072086E-2</v>
      </c>
      <c r="L442" t="s">
        <v>607</v>
      </c>
    </row>
    <row r="443" spans="1:12" x14ac:dyDescent="0.2">
      <c r="A443" t="s">
        <v>942</v>
      </c>
      <c r="B443" t="s">
        <v>943</v>
      </c>
      <c r="C443">
        <v>2050</v>
      </c>
      <c r="D443" t="s">
        <v>147</v>
      </c>
      <c r="E443" t="s">
        <v>534</v>
      </c>
      <c r="F443" t="s">
        <v>945</v>
      </c>
      <c r="G443">
        <v>616</v>
      </c>
      <c r="H443" t="b">
        <v>0</v>
      </c>
      <c r="I443">
        <v>616</v>
      </c>
      <c r="J443">
        <v>1.3430010294542001E-3</v>
      </c>
      <c r="K443">
        <v>1.1942794389441711E-3</v>
      </c>
      <c r="L443" t="s">
        <v>607</v>
      </c>
    </row>
    <row r="444" spans="1:12" x14ac:dyDescent="0.2">
      <c r="A444" t="s">
        <v>942</v>
      </c>
      <c r="B444" t="s">
        <v>943</v>
      </c>
      <c r="C444">
        <v>2050</v>
      </c>
      <c r="D444" t="s">
        <v>147</v>
      </c>
      <c r="E444" t="s">
        <v>534</v>
      </c>
      <c r="F444" t="s">
        <v>948</v>
      </c>
      <c r="G444">
        <v>641</v>
      </c>
      <c r="H444" t="b">
        <v>0</v>
      </c>
      <c r="I444">
        <v>641</v>
      </c>
      <c r="J444">
        <v>6.0040210373700003E-3</v>
      </c>
      <c r="K444">
        <v>5.3391462245068796E-3</v>
      </c>
      <c r="L444" t="s">
        <v>607</v>
      </c>
    </row>
    <row r="445" spans="1:12" x14ac:dyDescent="0.2">
      <c r="A445" t="s">
        <v>942</v>
      </c>
      <c r="B445" t="s">
        <v>943</v>
      </c>
      <c r="C445">
        <v>2050</v>
      </c>
      <c r="D445" t="s">
        <v>147</v>
      </c>
      <c r="E445" t="s">
        <v>534</v>
      </c>
      <c r="F445" t="s">
        <v>948</v>
      </c>
      <c r="G445">
        <v>707</v>
      </c>
      <c r="H445" t="b">
        <v>0</v>
      </c>
      <c r="I445">
        <v>707</v>
      </c>
      <c r="J445">
        <v>7.779460283928E-4</v>
      </c>
      <c r="K445">
        <v>6.9179764269829526E-4</v>
      </c>
      <c r="L445" t="s">
        <v>607</v>
      </c>
    </row>
    <row r="446" spans="1:12" x14ac:dyDescent="0.2">
      <c r="A446" t="s">
        <v>942</v>
      </c>
      <c r="B446" t="s">
        <v>943</v>
      </c>
      <c r="C446">
        <v>2050</v>
      </c>
      <c r="D446" t="s">
        <v>147</v>
      </c>
      <c r="E446" t="s">
        <v>534</v>
      </c>
      <c r="F446" t="s">
        <v>948</v>
      </c>
      <c r="G446">
        <v>710</v>
      </c>
      <c r="H446" t="b">
        <v>0</v>
      </c>
      <c r="I446">
        <v>710</v>
      </c>
      <c r="J446">
        <v>0.91361916065215998</v>
      </c>
      <c r="K446">
        <v>0.81244656903631673</v>
      </c>
      <c r="L446" t="s">
        <v>607</v>
      </c>
    </row>
    <row r="447" spans="1:12" x14ac:dyDescent="0.2">
      <c r="A447" t="s">
        <v>942</v>
      </c>
      <c r="B447" t="s">
        <v>943</v>
      </c>
      <c r="C447">
        <v>2050</v>
      </c>
      <c r="D447" t="s">
        <v>147</v>
      </c>
      <c r="E447" t="s">
        <v>534</v>
      </c>
      <c r="F447" t="s">
        <v>948</v>
      </c>
      <c r="G447">
        <v>714</v>
      </c>
      <c r="H447" t="b">
        <v>0</v>
      </c>
      <c r="I447">
        <v>714</v>
      </c>
      <c r="J447">
        <v>3.2907232642173802E-2</v>
      </c>
      <c r="K447">
        <v>2.9263143121396169E-2</v>
      </c>
      <c r="L447" t="s">
        <v>607</v>
      </c>
    </row>
    <row r="448" spans="1:12" x14ac:dyDescent="0.2">
      <c r="A448" t="s">
        <v>942</v>
      </c>
      <c r="B448" t="s">
        <v>943</v>
      </c>
      <c r="C448">
        <v>2050</v>
      </c>
      <c r="D448" t="s">
        <v>147</v>
      </c>
      <c r="E448" t="s">
        <v>534</v>
      </c>
      <c r="F448" t="s">
        <v>948</v>
      </c>
      <c r="G448">
        <v>726</v>
      </c>
      <c r="H448" t="b">
        <v>0</v>
      </c>
      <c r="I448">
        <v>726</v>
      </c>
      <c r="J448">
        <v>3.9696298539638498E-2</v>
      </c>
      <c r="K448">
        <v>3.5300399708067802E-2</v>
      </c>
      <c r="L448" t="s">
        <v>607</v>
      </c>
    </row>
    <row r="449" spans="1:12" x14ac:dyDescent="0.2">
      <c r="A449" t="s">
        <v>942</v>
      </c>
      <c r="B449" t="s">
        <v>943</v>
      </c>
      <c r="C449">
        <v>2050</v>
      </c>
      <c r="D449" t="s">
        <v>147</v>
      </c>
      <c r="E449" t="s">
        <v>534</v>
      </c>
      <c r="F449" t="s">
        <v>948</v>
      </c>
      <c r="G449">
        <v>772</v>
      </c>
      <c r="H449" t="b">
        <v>0</v>
      </c>
      <c r="I449">
        <v>772</v>
      </c>
      <c r="J449">
        <v>0.39070758223533603</v>
      </c>
      <c r="K449">
        <v>0.34744130635021492</v>
      </c>
      <c r="L449" t="s">
        <v>607</v>
      </c>
    </row>
    <row r="450" spans="1:12" x14ac:dyDescent="0.2">
      <c r="A450" t="s">
        <v>942</v>
      </c>
      <c r="B450" t="s">
        <v>943</v>
      </c>
      <c r="C450">
        <v>2050</v>
      </c>
      <c r="D450" t="s">
        <v>147</v>
      </c>
      <c r="E450" t="s">
        <v>534</v>
      </c>
      <c r="F450" t="s">
        <v>948</v>
      </c>
      <c r="G450">
        <v>842</v>
      </c>
      <c r="H450" t="b">
        <v>0</v>
      </c>
      <c r="I450">
        <v>842</v>
      </c>
      <c r="J450">
        <v>1.2397696264088201E-2</v>
      </c>
      <c r="K450">
        <v>1.102479701336702E-2</v>
      </c>
      <c r="L450" t="s">
        <v>607</v>
      </c>
    </row>
    <row r="451" spans="1:12" x14ac:dyDescent="0.2">
      <c r="A451" t="s">
        <v>942</v>
      </c>
      <c r="B451" t="s">
        <v>943</v>
      </c>
      <c r="C451">
        <v>2050</v>
      </c>
      <c r="D451" t="s">
        <v>147</v>
      </c>
      <c r="E451" t="s">
        <v>534</v>
      </c>
      <c r="F451" t="s">
        <v>945</v>
      </c>
      <c r="G451">
        <v>941</v>
      </c>
      <c r="H451" t="b">
        <v>0</v>
      </c>
      <c r="I451">
        <v>941</v>
      </c>
      <c r="J451">
        <v>2.0282480400055998E-3</v>
      </c>
      <c r="K451">
        <v>1.803643391280148E-3</v>
      </c>
      <c r="L451" t="s">
        <v>607</v>
      </c>
    </row>
    <row r="452" spans="1:12" x14ac:dyDescent="0.2">
      <c r="A452" t="s">
        <v>942</v>
      </c>
      <c r="B452" t="s">
        <v>943</v>
      </c>
      <c r="C452">
        <v>2050</v>
      </c>
      <c r="D452" t="s">
        <v>147</v>
      </c>
      <c r="E452" t="s">
        <v>534</v>
      </c>
      <c r="F452" t="s">
        <v>948</v>
      </c>
      <c r="G452">
        <v>969</v>
      </c>
      <c r="H452" t="b">
        <v>0</v>
      </c>
      <c r="I452">
        <v>969</v>
      </c>
      <c r="J452">
        <v>1.011952990666E-3</v>
      </c>
      <c r="K452">
        <v>8.998910823036577E-4</v>
      </c>
      <c r="L452" t="s">
        <v>607</v>
      </c>
    </row>
    <row r="453" spans="1:12" x14ac:dyDescent="0.2">
      <c r="A453" t="s">
        <v>942</v>
      </c>
      <c r="B453" t="s">
        <v>943</v>
      </c>
      <c r="C453">
        <v>2050</v>
      </c>
      <c r="D453" t="s">
        <v>147</v>
      </c>
      <c r="E453" t="s">
        <v>534</v>
      </c>
      <c r="F453" t="s">
        <v>945</v>
      </c>
      <c r="G453">
        <v>1038</v>
      </c>
      <c r="H453" t="b">
        <v>0</v>
      </c>
      <c r="I453">
        <v>1038</v>
      </c>
      <c r="J453">
        <v>9.1320881620049008E-3</v>
      </c>
      <c r="K453">
        <v>8.1208166541318749E-3</v>
      </c>
      <c r="L453" t="s">
        <v>607</v>
      </c>
    </row>
    <row r="454" spans="1:12" x14ac:dyDescent="0.2">
      <c r="A454" t="s">
        <v>942</v>
      </c>
      <c r="B454" t="s">
        <v>943</v>
      </c>
      <c r="C454">
        <v>2050</v>
      </c>
      <c r="D454" t="s">
        <v>147</v>
      </c>
      <c r="E454" t="s">
        <v>534</v>
      </c>
      <c r="F454" t="s">
        <v>948</v>
      </c>
      <c r="G454">
        <v>1127</v>
      </c>
      <c r="H454" t="b">
        <v>0</v>
      </c>
      <c r="I454">
        <v>1127</v>
      </c>
      <c r="J454">
        <v>2.5485700462009997E-4</v>
      </c>
      <c r="K454">
        <v>2.2663458464539091E-4</v>
      </c>
      <c r="L454" t="s">
        <v>607</v>
      </c>
    </row>
    <row r="455" spans="1:12" x14ac:dyDescent="0.2">
      <c r="A455" t="s">
        <v>942</v>
      </c>
      <c r="B455" t="s">
        <v>943</v>
      </c>
      <c r="C455">
        <v>2050</v>
      </c>
      <c r="D455" t="s">
        <v>147</v>
      </c>
      <c r="E455" t="s">
        <v>534</v>
      </c>
      <c r="F455" t="s">
        <v>945</v>
      </c>
      <c r="G455">
        <v>1150</v>
      </c>
      <c r="H455" t="b">
        <v>0</v>
      </c>
      <c r="I455">
        <v>1150</v>
      </c>
      <c r="J455">
        <v>1.17043107748032E-2</v>
      </c>
      <c r="K455">
        <v>1.0408195823231031E-2</v>
      </c>
      <c r="L455" t="s">
        <v>607</v>
      </c>
    </row>
    <row r="456" spans="1:12" x14ac:dyDescent="0.2">
      <c r="A456" t="s">
        <v>942</v>
      </c>
      <c r="B456" t="s">
        <v>943</v>
      </c>
      <c r="C456">
        <v>2050</v>
      </c>
      <c r="D456" t="s">
        <v>147</v>
      </c>
      <c r="E456" t="s">
        <v>534</v>
      </c>
      <c r="F456" t="s">
        <v>948</v>
      </c>
      <c r="G456">
        <v>1326</v>
      </c>
      <c r="H456" t="b">
        <v>0</v>
      </c>
      <c r="I456">
        <v>1326</v>
      </c>
      <c r="J456">
        <v>6.5936885774135603E-2</v>
      </c>
      <c r="K456">
        <v>5.8635150101160848E-2</v>
      </c>
      <c r="L456" t="s">
        <v>607</v>
      </c>
    </row>
    <row r="457" spans="1:12" x14ac:dyDescent="0.2">
      <c r="A457" t="s">
        <v>942</v>
      </c>
      <c r="B457" t="s">
        <v>943</v>
      </c>
      <c r="C457">
        <v>2050</v>
      </c>
      <c r="D457" t="s">
        <v>147</v>
      </c>
      <c r="E457" t="s">
        <v>534</v>
      </c>
      <c r="F457" t="s">
        <v>948</v>
      </c>
      <c r="G457">
        <v>1484</v>
      </c>
      <c r="H457" t="b">
        <v>0</v>
      </c>
      <c r="I457">
        <v>1484</v>
      </c>
      <c r="J457">
        <v>5.7153590023517999E-3</v>
      </c>
      <c r="K457">
        <v>5.0824501195410304E-3</v>
      </c>
      <c r="L457" t="s">
        <v>607</v>
      </c>
    </row>
    <row r="458" spans="1:12" x14ac:dyDescent="0.2">
      <c r="A458" t="s">
        <v>942</v>
      </c>
      <c r="B458" t="s">
        <v>943</v>
      </c>
      <c r="C458">
        <v>2050</v>
      </c>
      <c r="D458" t="s">
        <v>147</v>
      </c>
      <c r="E458" t="s">
        <v>534</v>
      </c>
      <c r="F458" t="s">
        <v>945</v>
      </c>
      <c r="G458">
        <v>1579</v>
      </c>
      <c r="H458" t="b">
        <v>0</v>
      </c>
      <c r="I458">
        <v>1579</v>
      </c>
      <c r="J458">
        <v>3.4464799682610003E-4</v>
      </c>
      <c r="K458">
        <v>3.064822790567668E-4</v>
      </c>
      <c r="L458" t="s">
        <v>607</v>
      </c>
    </row>
    <row r="459" spans="1:12" x14ac:dyDescent="0.2">
      <c r="A459" t="s">
        <v>942</v>
      </c>
      <c r="B459" t="s">
        <v>943</v>
      </c>
      <c r="C459">
        <v>2050</v>
      </c>
      <c r="D459" t="s">
        <v>147</v>
      </c>
      <c r="E459" t="s">
        <v>534</v>
      </c>
      <c r="F459" t="s">
        <v>945</v>
      </c>
      <c r="G459">
        <v>1681</v>
      </c>
      <c r="H459" t="b">
        <v>0</v>
      </c>
      <c r="I459">
        <v>1681</v>
      </c>
      <c r="J459">
        <v>2.7396006509661699E-2</v>
      </c>
      <c r="K459">
        <v>2.4362220553893789E-2</v>
      </c>
      <c r="L459" t="s">
        <v>607</v>
      </c>
    </row>
    <row r="460" spans="1:12" x14ac:dyDescent="0.2">
      <c r="A460" t="s">
        <v>942</v>
      </c>
      <c r="B460" t="s">
        <v>943</v>
      </c>
      <c r="C460">
        <v>2050</v>
      </c>
      <c r="D460" t="s">
        <v>147</v>
      </c>
      <c r="E460" t="s">
        <v>534</v>
      </c>
      <c r="F460" t="s">
        <v>945</v>
      </c>
      <c r="G460">
        <v>100000</v>
      </c>
      <c r="H460" t="b">
        <v>0</v>
      </c>
      <c r="I460">
        <v>100000</v>
      </c>
      <c r="J460" s="97">
        <v>9.9999999999999998E-13</v>
      </c>
      <c r="K460">
        <v>8.8926174496644289E-13</v>
      </c>
      <c r="L460" t="s">
        <v>607</v>
      </c>
    </row>
    <row r="461" spans="1:12" x14ac:dyDescent="0.2">
      <c r="A461" t="s">
        <v>942</v>
      </c>
      <c r="B461" t="s">
        <v>949</v>
      </c>
      <c r="C461">
        <v>2015</v>
      </c>
      <c r="D461" t="s">
        <v>147</v>
      </c>
      <c r="E461" t="s">
        <v>534</v>
      </c>
      <c r="F461" t="s">
        <v>950</v>
      </c>
      <c r="G461">
        <v>-100000</v>
      </c>
      <c r="H461" t="b">
        <v>0</v>
      </c>
      <c r="I461">
        <v>-100000</v>
      </c>
      <c r="J461">
        <v>0</v>
      </c>
      <c r="K461">
        <v>0</v>
      </c>
      <c r="L461" t="s">
        <v>608</v>
      </c>
    </row>
    <row r="462" spans="1:12" x14ac:dyDescent="0.2">
      <c r="A462" t="s">
        <v>942</v>
      </c>
      <c r="B462" t="s">
        <v>949</v>
      </c>
      <c r="C462">
        <v>2015</v>
      </c>
      <c r="D462" t="s">
        <v>147</v>
      </c>
      <c r="E462" t="s">
        <v>534</v>
      </c>
      <c r="F462" t="s">
        <v>950</v>
      </c>
      <c r="G462">
        <v>-1918</v>
      </c>
      <c r="H462" t="b">
        <v>0</v>
      </c>
      <c r="I462">
        <v>-1918</v>
      </c>
      <c r="J462">
        <v>0</v>
      </c>
      <c r="K462">
        <v>0</v>
      </c>
      <c r="L462" t="s">
        <v>608</v>
      </c>
    </row>
    <row r="463" spans="1:12" x14ac:dyDescent="0.2">
      <c r="A463" t="s">
        <v>942</v>
      </c>
      <c r="B463" t="s">
        <v>949</v>
      </c>
      <c r="C463">
        <v>2015</v>
      </c>
      <c r="D463" t="s">
        <v>147</v>
      </c>
      <c r="E463" t="s">
        <v>534</v>
      </c>
      <c r="F463" t="s">
        <v>950</v>
      </c>
      <c r="G463">
        <v>-1918</v>
      </c>
      <c r="H463" t="b">
        <v>0</v>
      </c>
      <c r="I463">
        <v>-1918</v>
      </c>
      <c r="J463">
        <v>0.40452499344883103</v>
      </c>
      <c r="K463">
        <v>0.45306799266269082</v>
      </c>
      <c r="L463" t="s">
        <v>608</v>
      </c>
    </row>
    <row r="464" spans="1:12" x14ac:dyDescent="0.2">
      <c r="A464" t="s">
        <v>942</v>
      </c>
      <c r="B464" t="s">
        <v>949</v>
      </c>
      <c r="C464">
        <v>2015</v>
      </c>
      <c r="D464" t="s">
        <v>147</v>
      </c>
      <c r="E464" t="s">
        <v>534</v>
      </c>
      <c r="F464" t="s">
        <v>951</v>
      </c>
      <c r="G464">
        <v>-59</v>
      </c>
      <c r="H464" t="b">
        <v>0</v>
      </c>
      <c r="I464">
        <v>-59</v>
      </c>
      <c r="J464">
        <v>0.101473000306782</v>
      </c>
      <c r="K464">
        <v>0.11364976034359579</v>
      </c>
      <c r="L464" t="s">
        <v>608</v>
      </c>
    </row>
    <row r="465" spans="1:12" x14ac:dyDescent="0.2">
      <c r="A465" t="s">
        <v>942</v>
      </c>
      <c r="B465" t="s">
        <v>949</v>
      </c>
      <c r="C465">
        <v>2015</v>
      </c>
      <c r="D465" t="s">
        <v>147</v>
      </c>
      <c r="E465" t="s">
        <v>534</v>
      </c>
      <c r="F465" t="s">
        <v>952</v>
      </c>
      <c r="G465">
        <v>-7</v>
      </c>
      <c r="H465" t="b">
        <v>0</v>
      </c>
      <c r="I465">
        <v>-7</v>
      </c>
      <c r="J465">
        <v>5.9475670199230901</v>
      </c>
      <c r="K465">
        <v>6.6612750623138606</v>
      </c>
      <c r="L465" t="s">
        <v>608</v>
      </c>
    </row>
    <row r="466" spans="1:12" x14ac:dyDescent="0.2">
      <c r="A466" t="s">
        <v>942</v>
      </c>
      <c r="B466" t="s">
        <v>949</v>
      </c>
      <c r="C466">
        <v>2015</v>
      </c>
      <c r="D466" t="s">
        <v>147</v>
      </c>
      <c r="E466" t="s">
        <v>534</v>
      </c>
      <c r="F466" t="s">
        <v>953</v>
      </c>
      <c r="G466">
        <v>4</v>
      </c>
      <c r="H466" t="b">
        <v>0</v>
      </c>
      <c r="I466">
        <v>4</v>
      </c>
      <c r="J466">
        <v>5.2434628593364296</v>
      </c>
      <c r="K466">
        <v>5.8726784024568017</v>
      </c>
      <c r="L466" t="s">
        <v>608</v>
      </c>
    </row>
    <row r="467" spans="1:12" x14ac:dyDescent="0.2">
      <c r="A467" t="s">
        <v>942</v>
      </c>
      <c r="B467" t="s">
        <v>949</v>
      </c>
      <c r="C467">
        <v>2015</v>
      </c>
      <c r="D467" t="s">
        <v>147</v>
      </c>
      <c r="E467" t="s">
        <v>534</v>
      </c>
      <c r="F467" t="s">
        <v>954</v>
      </c>
      <c r="G467">
        <v>10</v>
      </c>
      <c r="H467" t="b">
        <v>0</v>
      </c>
      <c r="I467">
        <v>10</v>
      </c>
      <c r="J467">
        <v>5.2434628593364296</v>
      </c>
      <c r="K467">
        <v>5.8726784024568017</v>
      </c>
      <c r="L467" t="s">
        <v>608</v>
      </c>
    </row>
    <row r="468" spans="1:12" x14ac:dyDescent="0.2">
      <c r="A468" t="s">
        <v>942</v>
      </c>
      <c r="B468" t="s">
        <v>949</v>
      </c>
      <c r="C468">
        <v>2015</v>
      </c>
      <c r="D468" t="s">
        <v>147</v>
      </c>
      <c r="E468" t="s">
        <v>534</v>
      </c>
      <c r="F468" t="s">
        <v>955</v>
      </c>
      <c r="G468">
        <v>17</v>
      </c>
      <c r="H468" t="b">
        <v>0</v>
      </c>
      <c r="I468">
        <v>17</v>
      </c>
      <c r="J468">
        <v>5.2434628593364296</v>
      </c>
      <c r="K468">
        <v>5.8726784024568017</v>
      </c>
      <c r="L468" t="s">
        <v>608</v>
      </c>
    </row>
    <row r="469" spans="1:12" x14ac:dyDescent="0.2">
      <c r="A469" t="s">
        <v>942</v>
      </c>
      <c r="B469" t="s">
        <v>949</v>
      </c>
      <c r="C469">
        <v>2015</v>
      </c>
      <c r="D469" t="s">
        <v>147</v>
      </c>
      <c r="E469" t="s">
        <v>534</v>
      </c>
      <c r="F469" t="s">
        <v>954</v>
      </c>
      <c r="G469">
        <v>22</v>
      </c>
      <c r="H469" t="b">
        <v>0</v>
      </c>
      <c r="I469">
        <v>22</v>
      </c>
      <c r="J469">
        <v>3.2838150167874498</v>
      </c>
      <c r="K469">
        <v>3.6778728188019438</v>
      </c>
      <c r="L469" t="s">
        <v>608</v>
      </c>
    </row>
    <row r="470" spans="1:12" x14ac:dyDescent="0.2">
      <c r="A470" t="s">
        <v>942</v>
      </c>
      <c r="B470" t="s">
        <v>949</v>
      </c>
      <c r="C470">
        <v>2015</v>
      </c>
      <c r="D470" t="s">
        <v>147</v>
      </c>
      <c r="E470" t="s">
        <v>534</v>
      </c>
      <c r="F470" t="s">
        <v>950</v>
      </c>
      <c r="G470">
        <v>25</v>
      </c>
      <c r="H470" t="b">
        <v>0</v>
      </c>
      <c r="I470">
        <v>25</v>
      </c>
      <c r="J470">
        <v>2.9145200494676802</v>
      </c>
      <c r="K470">
        <v>3.2642624554038022</v>
      </c>
      <c r="L470" t="s">
        <v>608</v>
      </c>
    </row>
    <row r="471" spans="1:12" x14ac:dyDescent="0.2">
      <c r="A471" t="s">
        <v>942</v>
      </c>
      <c r="B471" t="s">
        <v>949</v>
      </c>
      <c r="C471">
        <v>2015</v>
      </c>
      <c r="D471" t="s">
        <v>147</v>
      </c>
      <c r="E471" t="s">
        <v>534</v>
      </c>
      <c r="F471" t="s">
        <v>953</v>
      </c>
      <c r="G471">
        <v>29</v>
      </c>
      <c r="H471" t="b">
        <v>0</v>
      </c>
      <c r="I471">
        <v>29</v>
      </c>
      <c r="J471">
        <v>3.2838150167874498</v>
      </c>
      <c r="K471">
        <v>3.6778728188019438</v>
      </c>
      <c r="L471" t="s">
        <v>608</v>
      </c>
    </row>
    <row r="472" spans="1:12" x14ac:dyDescent="0.2">
      <c r="A472" t="s">
        <v>942</v>
      </c>
      <c r="B472" t="s">
        <v>949</v>
      </c>
      <c r="C472">
        <v>2015</v>
      </c>
      <c r="D472" t="s">
        <v>147</v>
      </c>
      <c r="E472" t="s">
        <v>534</v>
      </c>
      <c r="F472" t="s">
        <v>956</v>
      </c>
      <c r="G472">
        <v>30</v>
      </c>
      <c r="H472" t="b">
        <v>0</v>
      </c>
      <c r="I472">
        <v>30</v>
      </c>
      <c r="J472">
        <v>3.2838150167874498</v>
      </c>
      <c r="K472">
        <v>3.6778728188019438</v>
      </c>
      <c r="L472" t="s">
        <v>608</v>
      </c>
    </row>
    <row r="473" spans="1:12" x14ac:dyDescent="0.2">
      <c r="A473" t="s">
        <v>942</v>
      </c>
      <c r="B473" t="s">
        <v>949</v>
      </c>
      <c r="C473">
        <v>2015</v>
      </c>
      <c r="D473" t="s">
        <v>147</v>
      </c>
      <c r="E473" t="s">
        <v>534</v>
      </c>
      <c r="F473" t="s">
        <v>957</v>
      </c>
      <c r="G473">
        <v>32</v>
      </c>
      <c r="H473" t="b">
        <v>0</v>
      </c>
      <c r="I473">
        <v>32</v>
      </c>
      <c r="J473">
        <v>5.2434628593364296</v>
      </c>
      <c r="K473">
        <v>5.8726784024568017</v>
      </c>
      <c r="L473" t="s">
        <v>608</v>
      </c>
    </row>
    <row r="474" spans="1:12" x14ac:dyDescent="0.2">
      <c r="A474" t="s">
        <v>942</v>
      </c>
      <c r="B474" t="s">
        <v>949</v>
      </c>
      <c r="C474">
        <v>2015</v>
      </c>
      <c r="D474" t="s">
        <v>147</v>
      </c>
      <c r="E474" t="s">
        <v>534</v>
      </c>
      <c r="F474" t="s">
        <v>958</v>
      </c>
      <c r="G474">
        <v>41</v>
      </c>
      <c r="H474" t="b">
        <v>0</v>
      </c>
      <c r="I474">
        <v>41</v>
      </c>
      <c r="J474">
        <v>5.2434628593364296</v>
      </c>
      <c r="K474">
        <v>5.8726784024568017</v>
      </c>
      <c r="L474" t="s">
        <v>608</v>
      </c>
    </row>
    <row r="475" spans="1:12" x14ac:dyDescent="0.2">
      <c r="A475" t="s">
        <v>942</v>
      </c>
      <c r="B475" t="s">
        <v>949</v>
      </c>
      <c r="C475">
        <v>2015</v>
      </c>
      <c r="D475" t="s">
        <v>147</v>
      </c>
      <c r="E475" t="s">
        <v>534</v>
      </c>
      <c r="F475" t="s">
        <v>959</v>
      </c>
      <c r="G475">
        <v>46</v>
      </c>
      <c r="H475" t="b">
        <v>0</v>
      </c>
      <c r="I475">
        <v>46</v>
      </c>
      <c r="J475">
        <v>5.2434628593364296</v>
      </c>
      <c r="K475">
        <v>5.8726784024568017</v>
      </c>
      <c r="L475" t="s">
        <v>608</v>
      </c>
    </row>
    <row r="476" spans="1:12" x14ac:dyDescent="0.2">
      <c r="A476" t="s">
        <v>942</v>
      </c>
      <c r="B476" t="s">
        <v>949</v>
      </c>
      <c r="C476">
        <v>2015</v>
      </c>
      <c r="D476" t="s">
        <v>147</v>
      </c>
      <c r="E476" t="s">
        <v>534</v>
      </c>
      <c r="F476" t="s">
        <v>951</v>
      </c>
      <c r="G476">
        <v>51</v>
      </c>
      <c r="H476" t="b">
        <v>0</v>
      </c>
      <c r="I476">
        <v>51</v>
      </c>
      <c r="J476">
        <v>5.9475670199230901</v>
      </c>
      <c r="K476">
        <v>6.6612750623138606</v>
      </c>
      <c r="L476" t="s">
        <v>608</v>
      </c>
    </row>
    <row r="477" spans="1:12" x14ac:dyDescent="0.2">
      <c r="A477" t="s">
        <v>942</v>
      </c>
      <c r="B477" t="s">
        <v>949</v>
      </c>
      <c r="C477">
        <v>2015</v>
      </c>
      <c r="D477" t="s">
        <v>147</v>
      </c>
      <c r="E477" t="s">
        <v>534</v>
      </c>
      <c r="F477" t="s">
        <v>952</v>
      </c>
      <c r="G477">
        <v>52</v>
      </c>
      <c r="H477" t="b">
        <v>0</v>
      </c>
      <c r="I477">
        <v>52</v>
      </c>
      <c r="J477">
        <v>4.2267459167605903</v>
      </c>
      <c r="K477">
        <v>4.7339554267718613</v>
      </c>
      <c r="L477" t="s">
        <v>608</v>
      </c>
    </row>
    <row r="478" spans="1:12" x14ac:dyDescent="0.2">
      <c r="A478" t="s">
        <v>942</v>
      </c>
      <c r="B478" t="s">
        <v>949</v>
      </c>
      <c r="C478">
        <v>2015</v>
      </c>
      <c r="D478" t="s">
        <v>147</v>
      </c>
      <c r="E478" t="s">
        <v>534</v>
      </c>
      <c r="F478" t="s">
        <v>958</v>
      </c>
      <c r="G478">
        <v>58</v>
      </c>
      <c r="H478" t="b">
        <v>0</v>
      </c>
      <c r="I478">
        <v>58</v>
      </c>
      <c r="J478">
        <v>3.2838150167874498</v>
      </c>
      <c r="K478">
        <v>3.6778728188019438</v>
      </c>
      <c r="L478" t="s">
        <v>608</v>
      </c>
    </row>
    <row r="479" spans="1:12" x14ac:dyDescent="0.2">
      <c r="A479" t="s">
        <v>942</v>
      </c>
      <c r="B479" t="s">
        <v>949</v>
      </c>
      <c r="C479">
        <v>2015</v>
      </c>
      <c r="D479" t="s">
        <v>147</v>
      </c>
      <c r="E479" t="s">
        <v>534</v>
      </c>
      <c r="F479" t="s">
        <v>957</v>
      </c>
      <c r="G479">
        <v>66</v>
      </c>
      <c r="H479" t="b">
        <v>0</v>
      </c>
      <c r="I479">
        <v>66</v>
      </c>
      <c r="J479">
        <v>3.2838150167874498</v>
      </c>
      <c r="K479">
        <v>3.6778728188019438</v>
      </c>
      <c r="L479" t="s">
        <v>608</v>
      </c>
    </row>
    <row r="480" spans="1:12" x14ac:dyDescent="0.2">
      <c r="A480" t="s">
        <v>942</v>
      </c>
      <c r="B480" t="s">
        <v>949</v>
      </c>
      <c r="C480">
        <v>2015</v>
      </c>
      <c r="D480" t="s">
        <v>147</v>
      </c>
      <c r="E480" t="s">
        <v>534</v>
      </c>
      <c r="F480" t="s">
        <v>960</v>
      </c>
      <c r="G480">
        <v>70</v>
      </c>
      <c r="H480" t="b">
        <v>0</v>
      </c>
      <c r="I480">
        <v>70</v>
      </c>
      <c r="J480">
        <v>3.2838150167874498</v>
      </c>
      <c r="K480">
        <v>3.6778728188019438</v>
      </c>
      <c r="L480" t="s">
        <v>608</v>
      </c>
    </row>
    <row r="481" spans="1:12" x14ac:dyDescent="0.2">
      <c r="A481" t="s">
        <v>942</v>
      </c>
      <c r="B481" t="s">
        <v>949</v>
      </c>
      <c r="C481">
        <v>2015</v>
      </c>
      <c r="D481" t="s">
        <v>147</v>
      </c>
      <c r="E481" t="s">
        <v>534</v>
      </c>
      <c r="F481" t="s">
        <v>961</v>
      </c>
      <c r="G481">
        <v>112</v>
      </c>
      <c r="H481" t="b">
        <v>0</v>
      </c>
      <c r="I481">
        <v>112</v>
      </c>
      <c r="J481">
        <v>3.1599800124797599</v>
      </c>
      <c r="K481">
        <v>3.5391776139773312</v>
      </c>
      <c r="L481" t="s">
        <v>608</v>
      </c>
    </row>
    <row r="482" spans="1:12" x14ac:dyDescent="0.2">
      <c r="A482" t="s">
        <v>942</v>
      </c>
      <c r="B482" t="s">
        <v>949</v>
      </c>
      <c r="C482">
        <v>2015</v>
      </c>
      <c r="D482" t="s">
        <v>147</v>
      </c>
      <c r="E482" t="s">
        <v>534</v>
      </c>
      <c r="F482" t="s">
        <v>951</v>
      </c>
      <c r="G482">
        <v>226</v>
      </c>
      <c r="H482" t="b">
        <v>0</v>
      </c>
      <c r="I482">
        <v>226</v>
      </c>
      <c r="J482">
        <v>2.0964669736009598</v>
      </c>
      <c r="K482">
        <v>2.348043010433075</v>
      </c>
      <c r="L482" t="s">
        <v>608</v>
      </c>
    </row>
    <row r="483" spans="1:12" x14ac:dyDescent="0.2">
      <c r="A483" t="s">
        <v>942</v>
      </c>
      <c r="B483" t="s">
        <v>949</v>
      </c>
      <c r="C483">
        <v>2015</v>
      </c>
      <c r="D483" t="s">
        <v>147</v>
      </c>
      <c r="E483" t="s">
        <v>534</v>
      </c>
      <c r="F483" t="s">
        <v>962</v>
      </c>
      <c r="G483">
        <v>288</v>
      </c>
      <c r="H483" t="b">
        <v>0</v>
      </c>
      <c r="I483">
        <v>288</v>
      </c>
      <c r="J483">
        <v>1.08113298244745</v>
      </c>
      <c r="K483">
        <v>1.2108689403411439</v>
      </c>
      <c r="L483" t="s">
        <v>608</v>
      </c>
    </row>
    <row r="484" spans="1:12" x14ac:dyDescent="0.2">
      <c r="A484" t="s">
        <v>942</v>
      </c>
      <c r="B484" t="s">
        <v>949</v>
      </c>
      <c r="C484">
        <v>2015</v>
      </c>
      <c r="D484" t="s">
        <v>147</v>
      </c>
      <c r="E484" t="s">
        <v>534</v>
      </c>
      <c r="F484" t="s">
        <v>951</v>
      </c>
      <c r="G484">
        <v>3916</v>
      </c>
      <c r="H484" t="b">
        <v>0</v>
      </c>
      <c r="I484">
        <v>3916</v>
      </c>
      <c r="J484">
        <v>2.4865000101271999E-2</v>
      </c>
      <c r="K484">
        <v>2.7848800113424641E-2</v>
      </c>
      <c r="L484" t="s">
        <v>608</v>
      </c>
    </row>
    <row r="485" spans="1:12" x14ac:dyDescent="0.2">
      <c r="A485" t="s">
        <v>942</v>
      </c>
      <c r="B485" t="s">
        <v>949</v>
      </c>
      <c r="C485">
        <v>2015</v>
      </c>
      <c r="D485" t="s">
        <v>147</v>
      </c>
      <c r="E485" t="s">
        <v>534</v>
      </c>
      <c r="F485" t="s">
        <v>951</v>
      </c>
      <c r="G485">
        <v>100000</v>
      </c>
      <c r="H485" t="b">
        <v>0</v>
      </c>
      <c r="I485">
        <v>100000</v>
      </c>
      <c r="J485" s="97">
        <v>9.9999999999999998E-13</v>
      </c>
      <c r="K485">
        <v>1.1200000000000001E-12</v>
      </c>
      <c r="L485" t="s">
        <v>608</v>
      </c>
    </row>
    <row r="486" spans="1:12" x14ac:dyDescent="0.2">
      <c r="A486" t="s">
        <v>942</v>
      </c>
      <c r="B486" t="s">
        <v>949</v>
      </c>
      <c r="C486">
        <v>2020</v>
      </c>
      <c r="D486" t="s">
        <v>147</v>
      </c>
      <c r="E486" t="s">
        <v>534</v>
      </c>
      <c r="F486" t="s">
        <v>950</v>
      </c>
      <c r="G486">
        <v>-100000</v>
      </c>
      <c r="H486" t="b">
        <v>0</v>
      </c>
      <c r="I486">
        <v>-100000</v>
      </c>
      <c r="J486">
        <v>0</v>
      </c>
      <c r="K486">
        <v>0</v>
      </c>
      <c r="L486" t="s">
        <v>608</v>
      </c>
    </row>
    <row r="487" spans="1:12" x14ac:dyDescent="0.2">
      <c r="A487" t="s">
        <v>942</v>
      </c>
      <c r="B487" t="s">
        <v>949</v>
      </c>
      <c r="C487">
        <v>2020</v>
      </c>
      <c r="D487" t="s">
        <v>147</v>
      </c>
      <c r="E487" t="s">
        <v>534</v>
      </c>
      <c r="F487" t="s">
        <v>950</v>
      </c>
      <c r="G487">
        <v>-2012</v>
      </c>
      <c r="H487" t="b">
        <v>0</v>
      </c>
      <c r="I487">
        <v>-2012</v>
      </c>
      <c r="J487">
        <v>0</v>
      </c>
      <c r="K487">
        <v>0</v>
      </c>
      <c r="L487" t="s">
        <v>608</v>
      </c>
    </row>
    <row r="488" spans="1:12" x14ac:dyDescent="0.2">
      <c r="A488" t="s">
        <v>942</v>
      </c>
      <c r="B488" t="s">
        <v>949</v>
      </c>
      <c r="C488">
        <v>2020</v>
      </c>
      <c r="D488" t="s">
        <v>147</v>
      </c>
      <c r="E488" t="s">
        <v>534</v>
      </c>
      <c r="F488" t="s">
        <v>950</v>
      </c>
      <c r="G488">
        <v>-2012</v>
      </c>
      <c r="H488" t="b">
        <v>0</v>
      </c>
      <c r="I488">
        <v>-2012</v>
      </c>
      <c r="J488">
        <v>0.41165399613146197</v>
      </c>
      <c r="K488">
        <v>0.46105247566723739</v>
      </c>
      <c r="L488" t="s">
        <v>608</v>
      </c>
    </row>
    <row r="489" spans="1:12" x14ac:dyDescent="0.2">
      <c r="A489" t="s">
        <v>942</v>
      </c>
      <c r="B489" t="s">
        <v>949</v>
      </c>
      <c r="C489">
        <v>2020</v>
      </c>
      <c r="D489" t="s">
        <v>147</v>
      </c>
      <c r="E489" t="s">
        <v>534</v>
      </c>
      <c r="F489" t="s">
        <v>951</v>
      </c>
      <c r="G489">
        <v>-54</v>
      </c>
      <c r="H489" t="b">
        <v>0</v>
      </c>
      <c r="I489">
        <v>-54</v>
      </c>
      <c r="J489">
        <v>0.109733001473273</v>
      </c>
      <c r="K489">
        <v>0.1229009616500658</v>
      </c>
      <c r="L489" t="s">
        <v>608</v>
      </c>
    </row>
    <row r="490" spans="1:12" x14ac:dyDescent="0.2">
      <c r="A490" t="s">
        <v>942</v>
      </c>
      <c r="B490" t="s">
        <v>949</v>
      </c>
      <c r="C490">
        <v>2020</v>
      </c>
      <c r="D490" t="s">
        <v>147</v>
      </c>
      <c r="E490" t="s">
        <v>534</v>
      </c>
      <c r="F490" t="s">
        <v>952</v>
      </c>
      <c r="G490">
        <v>-4</v>
      </c>
      <c r="H490" t="b">
        <v>0</v>
      </c>
      <c r="I490">
        <v>-4</v>
      </c>
      <c r="J490">
        <v>6.2635390468003598</v>
      </c>
      <c r="K490">
        <v>7.0151637324164033</v>
      </c>
      <c r="L490" t="s">
        <v>608</v>
      </c>
    </row>
    <row r="491" spans="1:12" x14ac:dyDescent="0.2">
      <c r="A491" t="s">
        <v>942</v>
      </c>
      <c r="B491" t="s">
        <v>949</v>
      </c>
      <c r="C491">
        <v>2020</v>
      </c>
      <c r="D491" t="s">
        <v>147</v>
      </c>
      <c r="E491" t="s">
        <v>534</v>
      </c>
      <c r="F491" t="s">
        <v>953</v>
      </c>
      <c r="G491">
        <v>4</v>
      </c>
      <c r="H491" t="b">
        <v>0</v>
      </c>
      <c r="I491">
        <v>4</v>
      </c>
      <c r="J491">
        <v>5.3398819661560903</v>
      </c>
      <c r="K491">
        <v>5.9806678020948221</v>
      </c>
      <c r="L491" t="s">
        <v>608</v>
      </c>
    </row>
    <row r="492" spans="1:12" x14ac:dyDescent="0.2">
      <c r="A492" t="s">
        <v>942</v>
      </c>
      <c r="B492" t="s">
        <v>949</v>
      </c>
      <c r="C492">
        <v>2020</v>
      </c>
      <c r="D492" t="s">
        <v>147</v>
      </c>
      <c r="E492" t="s">
        <v>534</v>
      </c>
      <c r="F492" t="s">
        <v>954</v>
      </c>
      <c r="G492">
        <v>10</v>
      </c>
      <c r="H492" t="b">
        <v>0</v>
      </c>
      <c r="I492">
        <v>10</v>
      </c>
      <c r="J492">
        <v>5.3398819661560903</v>
      </c>
      <c r="K492">
        <v>5.9806678020948221</v>
      </c>
      <c r="L492" t="s">
        <v>608</v>
      </c>
    </row>
    <row r="493" spans="1:12" x14ac:dyDescent="0.2">
      <c r="A493" t="s">
        <v>942</v>
      </c>
      <c r="B493" t="s">
        <v>949</v>
      </c>
      <c r="C493">
        <v>2020</v>
      </c>
      <c r="D493" t="s">
        <v>147</v>
      </c>
      <c r="E493" t="s">
        <v>534</v>
      </c>
      <c r="F493" t="s">
        <v>955</v>
      </c>
      <c r="G493">
        <v>17</v>
      </c>
      <c r="H493" t="b">
        <v>0</v>
      </c>
      <c r="I493">
        <v>17</v>
      </c>
      <c r="J493">
        <v>5.3398819661560903</v>
      </c>
      <c r="K493">
        <v>5.9806678020948221</v>
      </c>
      <c r="L493" t="s">
        <v>608</v>
      </c>
    </row>
    <row r="494" spans="1:12" x14ac:dyDescent="0.2">
      <c r="A494" t="s">
        <v>942</v>
      </c>
      <c r="B494" t="s">
        <v>949</v>
      </c>
      <c r="C494">
        <v>2020</v>
      </c>
      <c r="D494" t="s">
        <v>147</v>
      </c>
      <c r="E494" t="s">
        <v>534</v>
      </c>
      <c r="F494" t="s">
        <v>950</v>
      </c>
      <c r="G494">
        <v>19</v>
      </c>
      <c r="H494" t="b">
        <v>0</v>
      </c>
      <c r="I494">
        <v>19</v>
      </c>
      <c r="J494">
        <v>3.0693570170551498</v>
      </c>
      <c r="K494">
        <v>3.4376798591017681</v>
      </c>
      <c r="L494" t="s">
        <v>608</v>
      </c>
    </row>
    <row r="495" spans="1:12" x14ac:dyDescent="0.2">
      <c r="A495" t="s">
        <v>942</v>
      </c>
      <c r="B495" t="s">
        <v>949</v>
      </c>
      <c r="C495">
        <v>2020</v>
      </c>
      <c r="D495" t="s">
        <v>147</v>
      </c>
      <c r="E495" t="s">
        <v>534</v>
      </c>
      <c r="F495" t="s">
        <v>954</v>
      </c>
      <c r="G495">
        <v>21</v>
      </c>
      <c r="H495" t="b">
        <v>0</v>
      </c>
      <c r="I495">
        <v>21</v>
      </c>
      <c r="J495">
        <v>3.3544110016002802</v>
      </c>
      <c r="K495">
        <v>3.7569403217923139</v>
      </c>
      <c r="L495" t="s">
        <v>608</v>
      </c>
    </row>
    <row r="496" spans="1:12" x14ac:dyDescent="0.2">
      <c r="A496" t="s">
        <v>942</v>
      </c>
      <c r="B496" t="s">
        <v>949</v>
      </c>
      <c r="C496">
        <v>2020</v>
      </c>
      <c r="D496" t="s">
        <v>147</v>
      </c>
      <c r="E496" t="s">
        <v>534</v>
      </c>
      <c r="F496" t="s">
        <v>953</v>
      </c>
      <c r="G496">
        <v>28</v>
      </c>
      <c r="H496" t="b">
        <v>0</v>
      </c>
      <c r="I496">
        <v>28</v>
      </c>
      <c r="J496">
        <v>3.3544110016002802</v>
      </c>
      <c r="K496">
        <v>3.7569403217923139</v>
      </c>
      <c r="L496" t="s">
        <v>608</v>
      </c>
    </row>
    <row r="497" spans="1:12" x14ac:dyDescent="0.2">
      <c r="A497" t="s">
        <v>942</v>
      </c>
      <c r="B497" t="s">
        <v>949</v>
      </c>
      <c r="C497">
        <v>2020</v>
      </c>
      <c r="D497" t="s">
        <v>147</v>
      </c>
      <c r="E497" t="s">
        <v>534</v>
      </c>
      <c r="F497" t="s">
        <v>956</v>
      </c>
      <c r="G497">
        <v>29</v>
      </c>
      <c r="H497" t="b">
        <v>0</v>
      </c>
      <c r="I497">
        <v>29</v>
      </c>
      <c r="J497">
        <v>3.3544110016002802</v>
      </c>
      <c r="K497">
        <v>3.7569403217923139</v>
      </c>
      <c r="L497" t="s">
        <v>608</v>
      </c>
    </row>
    <row r="498" spans="1:12" x14ac:dyDescent="0.2">
      <c r="A498" t="s">
        <v>942</v>
      </c>
      <c r="B498" t="s">
        <v>949</v>
      </c>
      <c r="C498">
        <v>2020</v>
      </c>
      <c r="D498" t="s">
        <v>147</v>
      </c>
      <c r="E498" t="s">
        <v>534</v>
      </c>
      <c r="F498" t="s">
        <v>957</v>
      </c>
      <c r="G498">
        <v>31</v>
      </c>
      <c r="H498" t="b">
        <v>0</v>
      </c>
      <c r="I498">
        <v>31</v>
      </c>
      <c r="J498">
        <v>5.3398819661560903</v>
      </c>
      <c r="K498">
        <v>5.9806678020948221</v>
      </c>
      <c r="L498" t="s">
        <v>608</v>
      </c>
    </row>
    <row r="499" spans="1:12" x14ac:dyDescent="0.2">
      <c r="A499" t="s">
        <v>942</v>
      </c>
      <c r="B499" t="s">
        <v>949</v>
      </c>
      <c r="C499">
        <v>2020</v>
      </c>
      <c r="D499" t="s">
        <v>147</v>
      </c>
      <c r="E499" t="s">
        <v>534</v>
      </c>
      <c r="F499" t="s">
        <v>958</v>
      </c>
      <c r="G499">
        <v>40</v>
      </c>
      <c r="H499" t="b">
        <v>0</v>
      </c>
      <c r="I499">
        <v>40</v>
      </c>
      <c r="J499">
        <v>5.3398819661560903</v>
      </c>
      <c r="K499">
        <v>5.9806678020948221</v>
      </c>
      <c r="L499" t="s">
        <v>608</v>
      </c>
    </row>
    <row r="500" spans="1:12" x14ac:dyDescent="0.2">
      <c r="A500" t="s">
        <v>942</v>
      </c>
      <c r="B500" t="s">
        <v>949</v>
      </c>
      <c r="C500">
        <v>2020</v>
      </c>
      <c r="D500" t="s">
        <v>147</v>
      </c>
      <c r="E500" t="s">
        <v>534</v>
      </c>
      <c r="F500" t="s">
        <v>959</v>
      </c>
      <c r="G500">
        <v>44</v>
      </c>
      <c r="H500" t="b">
        <v>0</v>
      </c>
      <c r="I500">
        <v>44</v>
      </c>
      <c r="J500">
        <v>5.3398819661560903</v>
      </c>
      <c r="K500">
        <v>5.9806678020948221</v>
      </c>
      <c r="L500" t="s">
        <v>608</v>
      </c>
    </row>
    <row r="501" spans="1:12" x14ac:dyDescent="0.2">
      <c r="A501" t="s">
        <v>942</v>
      </c>
      <c r="B501" t="s">
        <v>949</v>
      </c>
      <c r="C501">
        <v>2020</v>
      </c>
      <c r="D501" t="s">
        <v>147</v>
      </c>
      <c r="E501" t="s">
        <v>534</v>
      </c>
      <c r="F501" t="s">
        <v>951</v>
      </c>
      <c r="G501">
        <v>53</v>
      </c>
      <c r="H501" t="b">
        <v>0</v>
      </c>
      <c r="I501">
        <v>53</v>
      </c>
      <c r="J501">
        <v>6.2635390468003598</v>
      </c>
      <c r="K501">
        <v>7.0151637324164033</v>
      </c>
      <c r="L501" t="s">
        <v>608</v>
      </c>
    </row>
    <row r="502" spans="1:12" x14ac:dyDescent="0.2">
      <c r="A502" t="s">
        <v>942</v>
      </c>
      <c r="B502" t="s">
        <v>949</v>
      </c>
      <c r="C502">
        <v>2020</v>
      </c>
      <c r="D502" t="s">
        <v>147</v>
      </c>
      <c r="E502" t="s">
        <v>534</v>
      </c>
      <c r="F502" t="s">
        <v>958</v>
      </c>
      <c r="G502">
        <v>56</v>
      </c>
      <c r="H502" t="b">
        <v>0</v>
      </c>
      <c r="I502">
        <v>56</v>
      </c>
      <c r="J502">
        <v>3.3544110016002802</v>
      </c>
      <c r="K502">
        <v>3.7569403217923139</v>
      </c>
      <c r="L502" t="s">
        <v>608</v>
      </c>
    </row>
    <row r="503" spans="1:12" x14ac:dyDescent="0.2">
      <c r="A503" t="s">
        <v>942</v>
      </c>
      <c r="B503" t="s">
        <v>949</v>
      </c>
      <c r="C503">
        <v>2020</v>
      </c>
      <c r="D503" t="s">
        <v>147</v>
      </c>
      <c r="E503" t="s">
        <v>534</v>
      </c>
      <c r="F503" t="s">
        <v>952</v>
      </c>
      <c r="G503">
        <v>58</v>
      </c>
      <c r="H503" t="b">
        <v>0</v>
      </c>
      <c r="I503">
        <v>58</v>
      </c>
      <c r="J503">
        <v>4.3012319905583301</v>
      </c>
      <c r="K503">
        <v>4.8173798294253301</v>
      </c>
      <c r="L503" t="s">
        <v>608</v>
      </c>
    </row>
    <row r="504" spans="1:12" x14ac:dyDescent="0.2">
      <c r="A504" t="s">
        <v>942</v>
      </c>
      <c r="B504" t="s">
        <v>949</v>
      </c>
      <c r="C504">
        <v>2020</v>
      </c>
      <c r="D504" t="s">
        <v>147</v>
      </c>
      <c r="E504" t="s">
        <v>534</v>
      </c>
      <c r="F504" t="s">
        <v>957</v>
      </c>
      <c r="G504">
        <v>64</v>
      </c>
      <c r="H504" t="b">
        <v>0</v>
      </c>
      <c r="I504">
        <v>64</v>
      </c>
      <c r="J504">
        <v>3.3544110016002802</v>
      </c>
      <c r="K504">
        <v>3.7569403217923139</v>
      </c>
      <c r="L504" t="s">
        <v>608</v>
      </c>
    </row>
    <row r="505" spans="1:12" x14ac:dyDescent="0.2">
      <c r="A505" t="s">
        <v>942</v>
      </c>
      <c r="B505" t="s">
        <v>949</v>
      </c>
      <c r="C505">
        <v>2020</v>
      </c>
      <c r="D505" t="s">
        <v>147</v>
      </c>
      <c r="E505" t="s">
        <v>534</v>
      </c>
      <c r="F505" t="s">
        <v>960</v>
      </c>
      <c r="G505">
        <v>68</v>
      </c>
      <c r="H505" t="b">
        <v>0</v>
      </c>
      <c r="I505">
        <v>68</v>
      </c>
      <c r="J505">
        <v>3.3544110016002802</v>
      </c>
      <c r="K505">
        <v>3.7569403217923139</v>
      </c>
      <c r="L505" t="s">
        <v>608</v>
      </c>
    </row>
    <row r="506" spans="1:12" x14ac:dyDescent="0.2">
      <c r="A506" t="s">
        <v>942</v>
      </c>
      <c r="B506" t="s">
        <v>949</v>
      </c>
      <c r="C506">
        <v>2020</v>
      </c>
      <c r="D506" t="s">
        <v>147</v>
      </c>
      <c r="E506" t="s">
        <v>534</v>
      </c>
      <c r="F506" t="s">
        <v>961</v>
      </c>
      <c r="G506">
        <v>115</v>
      </c>
      <c r="H506" t="b">
        <v>0</v>
      </c>
      <c r="I506">
        <v>115</v>
      </c>
      <c r="J506">
        <v>3.3278549885337698</v>
      </c>
      <c r="K506">
        <v>3.7271975871578231</v>
      </c>
      <c r="L506" t="s">
        <v>608</v>
      </c>
    </row>
    <row r="507" spans="1:12" x14ac:dyDescent="0.2">
      <c r="A507" t="s">
        <v>942</v>
      </c>
      <c r="B507" t="s">
        <v>949</v>
      </c>
      <c r="C507">
        <v>2020</v>
      </c>
      <c r="D507" t="s">
        <v>147</v>
      </c>
      <c r="E507" t="s">
        <v>534</v>
      </c>
      <c r="F507" t="s">
        <v>951</v>
      </c>
      <c r="G507">
        <v>231</v>
      </c>
      <c r="H507" t="b">
        <v>0</v>
      </c>
      <c r="I507">
        <v>231</v>
      </c>
      <c r="J507">
        <v>2.1334109900077398</v>
      </c>
      <c r="K507">
        <v>2.3894203088086692</v>
      </c>
      <c r="L507" t="s">
        <v>608</v>
      </c>
    </row>
    <row r="508" spans="1:12" x14ac:dyDescent="0.2">
      <c r="A508" t="s">
        <v>942</v>
      </c>
      <c r="B508" t="s">
        <v>949</v>
      </c>
      <c r="C508">
        <v>2020</v>
      </c>
      <c r="D508" t="s">
        <v>147</v>
      </c>
      <c r="E508" t="s">
        <v>534</v>
      </c>
      <c r="F508" t="s">
        <v>962</v>
      </c>
      <c r="G508">
        <v>334</v>
      </c>
      <c r="H508" t="b">
        <v>0</v>
      </c>
      <c r="I508">
        <v>334</v>
      </c>
      <c r="J508">
        <v>1.1001850196599801</v>
      </c>
      <c r="K508">
        <v>1.232207222019178</v>
      </c>
      <c r="L508" t="s">
        <v>608</v>
      </c>
    </row>
    <row r="509" spans="1:12" x14ac:dyDescent="0.2">
      <c r="A509" t="s">
        <v>942</v>
      </c>
      <c r="B509" t="s">
        <v>949</v>
      </c>
      <c r="C509">
        <v>2020</v>
      </c>
      <c r="D509" t="s">
        <v>147</v>
      </c>
      <c r="E509" t="s">
        <v>534</v>
      </c>
      <c r="F509" t="s">
        <v>951</v>
      </c>
      <c r="G509">
        <v>4014</v>
      </c>
      <c r="H509" t="b">
        <v>0</v>
      </c>
      <c r="I509">
        <v>4014</v>
      </c>
      <c r="J509">
        <v>2.4715000094147399E-2</v>
      </c>
      <c r="K509">
        <v>2.7680800105445089E-2</v>
      </c>
      <c r="L509" t="s">
        <v>608</v>
      </c>
    </row>
    <row r="510" spans="1:12" x14ac:dyDescent="0.2">
      <c r="A510" t="s">
        <v>942</v>
      </c>
      <c r="B510" t="s">
        <v>949</v>
      </c>
      <c r="C510">
        <v>2020</v>
      </c>
      <c r="D510" t="s">
        <v>147</v>
      </c>
      <c r="E510" t="s">
        <v>534</v>
      </c>
      <c r="F510" t="s">
        <v>951</v>
      </c>
      <c r="G510">
        <v>100000</v>
      </c>
      <c r="H510" t="b">
        <v>0</v>
      </c>
      <c r="I510">
        <v>100000</v>
      </c>
      <c r="J510" s="97">
        <v>9.9999999999999998E-13</v>
      </c>
      <c r="K510">
        <v>1.1200000000000001E-12</v>
      </c>
      <c r="L510" t="s">
        <v>608</v>
      </c>
    </row>
    <row r="511" spans="1:12" x14ac:dyDescent="0.2">
      <c r="A511" t="s">
        <v>942</v>
      </c>
      <c r="B511" t="s">
        <v>949</v>
      </c>
      <c r="C511">
        <v>2025</v>
      </c>
      <c r="D511" t="s">
        <v>147</v>
      </c>
      <c r="E511" t="s">
        <v>534</v>
      </c>
      <c r="F511" t="s">
        <v>950</v>
      </c>
      <c r="G511">
        <v>-100000</v>
      </c>
      <c r="H511" t="b">
        <v>0</v>
      </c>
      <c r="I511">
        <v>-100000</v>
      </c>
      <c r="J511">
        <v>0</v>
      </c>
      <c r="K511">
        <v>0</v>
      </c>
      <c r="L511" t="s">
        <v>608</v>
      </c>
    </row>
    <row r="512" spans="1:12" x14ac:dyDescent="0.2">
      <c r="A512" t="s">
        <v>942</v>
      </c>
      <c r="B512" t="s">
        <v>949</v>
      </c>
      <c r="C512">
        <v>2025</v>
      </c>
      <c r="D512" t="s">
        <v>147</v>
      </c>
      <c r="E512" t="s">
        <v>534</v>
      </c>
      <c r="F512" t="s">
        <v>950</v>
      </c>
      <c r="G512">
        <v>-2202</v>
      </c>
      <c r="H512" t="b">
        <v>0</v>
      </c>
      <c r="I512">
        <v>-2202</v>
      </c>
      <c r="J512">
        <v>0</v>
      </c>
      <c r="K512">
        <v>0</v>
      </c>
      <c r="L512" t="s">
        <v>608</v>
      </c>
    </row>
    <row r="513" spans="1:12" x14ac:dyDescent="0.2">
      <c r="A513" t="s">
        <v>942</v>
      </c>
      <c r="B513" t="s">
        <v>949</v>
      </c>
      <c r="C513">
        <v>2025</v>
      </c>
      <c r="D513" t="s">
        <v>147</v>
      </c>
      <c r="E513" t="s">
        <v>534</v>
      </c>
      <c r="F513" t="s">
        <v>950</v>
      </c>
      <c r="G513">
        <v>-2202</v>
      </c>
      <c r="H513" t="b">
        <v>0</v>
      </c>
      <c r="I513">
        <v>-2202</v>
      </c>
      <c r="J513">
        <v>0.40679800305861102</v>
      </c>
      <c r="K513">
        <v>0.45561376342564441</v>
      </c>
      <c r="L513" t="s">
        <v>608</v>
      </c>
    </row>
    <row r="514" spans="1:12" x14ac:dyDescent="0.2">
      <c r="A514" t="s">
        <v>942</v>
      </c>
      <c r="B514" t="s">
        <v>949</v>
      </c>
      <c r="C514">
        <v>2025</v>
      </c>
      <c r="D514" t="s">
        <v>147</v>
      </c>
      <c r="E514" t="s">
        <v>534</v>
      </c>
      <c r="F514" t="s">
        <v>951</v>
      </c>
      <c r="G514">
        <v>-49</v>
      </c>
      <c r="H514" t="b">
        <v>0</v>
      </c>
      <c r="I514">
        <v>-49</v>
      </c>
      <c r="J514">
        <v>0.11473200026932701</v>
      </c>
      <c r="K514">
        <v>0.1284998403016463</v>
      </c>
      <c r="L514" t="s">
        <v>608</v>
      </c>
    </row>
    <row r="515" spans="1:12" x14ac:dyDescent="0.2">
      <c r="A515" t="s">
        <v>942</v>
      </c>
      <c r="B515" t="s">
        <v>949</v>
      </c>
      <c r="C515">
        <v>2025</v>
      </c>
      <c r="D515" t="s">
        <v>147</v>
      </c>
      <c r="E515" t="s">
        <v>534</v>
      </c>
      <c r="F515" t="s">
        <v>952</v>
      </c>
      <c r="G515">
        <v>0</v>
      </c>
      <c r="H515" t="b">
        <v>0</v>
      </c>
      <c r="I515">
        <v>0</v>
      </c>
      <c r="J515">
        <v>6.42279210457672</v>
      </c>
      <c r="K515">
        <v>7.1935271571259269</v>
      </c>
      <c r="L515" t="s">
        <v>608</v>
      </c>
    </row>
    <row r="516" spans="1:12" x14ac:dyDescent="0.2">
      <c r="A516" t="s">
        <v>942</v>
      </c>
      <c r="B516" t="s">
        <v>949</v>
      </c>
      <c r="C516">
        <v>2025</v>
      </c>
      <c r="D516" t="s">
        <v>147</v>
      </c>
      <c r="E516" t="s">
        <v>534</v>
      </c>
      <c r="F516" t="s">
        <v>953</v>
      </c>
      <c r="G516">
        <v>4</v>
      </c>
      <c r="H516" t="b">
        <v>0</v>
      </c>
      <c r="I516">
        <v>4</v>
      </c>
      <c r="J516">
        <v>5.30791413374026</v>
      </c>
      <c r="K516">
        <v>5.9448638297890906</v>
      </c>
      <c r="L516" t="s">
        <v>608</v>
      </c>
    </row>
    <row r="517" spans="1:12" x14ac:dyDescent="0.2">
      <c r="A517" t="s">
        <v>942</v>
      </c>
      <c r="B517" t="s">
        <v>949</v>
      </c>
      <c r="C517">
        <v>2025</v>
      </c>
      <c r="D517" t="s">
        <v>147</v>
      </c>
      <c r="E517" t="s">
        <v>534</v>
      </c>
      <c r="F517" t="s">
        <v>954</v>
      </c>
      <c r="G517">
        <v>10</v>
      </c>
      <c r="H517" t="b">
        <v>0</v>
      </c>
      <c r="I517">
        <v>10</v>
      </c>
      <c r="J517">
        <v>5.30791413374026</v>
      </c>
      <c r="K517">
        <v>5.9448638297890906</v>
      </c>
      <c r="L517" t="s">
        <v>608</v>
      </c>
    </row>
    <row r="518" spans="1:12" x14ac:dyDescent="0.2">
      <c r="A518" t="s">
        <v>942</v>
      </c>
      <c r="B518" t="s">
        <v>949</v>
      </c>
      <c r="C518">
        <v>2025</v>
      </c>
      <c r="D518" t="s">
        <v>147</v>
      </c>
      <c r="E518" t="s">
        <v>534</v>
      </c>
      <c r="F518" t="s">
        <v>955</v>
      </c>
      <c r="G518">
        <v>17</v>
      </c>
      <c r="H518" t="b">
        <v>0</v>
      </c>
      <c r="I518">
        <v>17</v>
      </c>
      <c r="J518">
        <v>5.30791413374026</v>
      </c>
      <c r="K518">
        <v>5.9448638297890906</v>
      </c>
      <c r="L518" t="s">
        <v>608</v>
      </c>
    </row>
    <row r="519" spans="1:12" x14ac:dyDescent="0.2">
      <c r="A519" t="s">
        <v>942</v>
      </c>
      <c r="B519" t="s">
        <v>949</v>
      </c>
      <c r="C519">
        <v>2025</v>
      </c>
      <c r="D519" t="s">
        <v>147</v>
      </c>
      <c r="E519" t="s">
        <v>534</v>
      </c>
      <c r="F519" t="s">
        <v>950</v>
      </c>
      <c r="G519">
        <v>17</v>
      </c>
      <c r="H519" t="b">
        <v>0</v>
      </c>
      <c r="I519">
        <v>17</v>
      </c>
      <c r="J519">
        <v>3.1473939772695299</v>
      </c>
      <c r="K519">
        <v>3.5250812545418739</v>
      </c>
      <c r="L519" t="s">
        <v>608</v>
      </c>
    </row>
    <row r="520" spans="1:12" x14ac:dyDescent="0.2">
      <c r="A520" t="s">
        <v>942</v>
      </c>
      <c r="B520" t="s">
        <v>949</v>
      </c>
      <c r="C520">
        <v>2025</v>
      </c>
      <c r="D520" t="s">
        <v>147</v>
      </c>
      <c r="E520" t="s">
        <v>534</v>
      </c>
      <c r="F520" t="s">
        <v>954</v>
      </c>
      <c r="G520">
        <v>21</v>
      </c>
      <c r="H520" t="b">
        <v>0</v>
      </c>
      <c r="I520">
        <v>21</v>
      </c>
      <c r="J520">
        <v>3.31578305170774</v>
      </c>
      <c r="K520">
        <v>3.7136770179126688</v>
      </c>
      <c r="L520" t="s">
        <v>608</v>
      </c>
    </row>
    <row r="521" spans="1:12" x14ac:dyDescent="0.2">
      <c r="A521" t="s">
        <v>942</v>
      </c>
      <c r="B521" t="s">
        <v>949</v>
      </c>
      <c r="C521">
        <v>2025</v>
      </c>
      <c r="D521" t="s">
        <v>147</v>
      </c>
      <c r="E521" t="s">
        <v>534</v>
      </c>
      <c r="F521" t="s">
        <v>953</v>
      </c>
      <c r="G521">
        <v>28</v>
      </c>
      <c r="H521" t="b">
        <v>0</v>
      </c>
      <c r="I521">
        <v>28</v>
      </c>
      <c r="J521">
        <v>3.31578305170774</v>
      </c>
      <c r="K521">
        <v>3.7136770179126688</v>
      </c>
      <c r="L521" t="s">
        <v>608</v>
      </c>
    </row>
    <row r="522" spans="1:12" x14ac:dyDescent="0.2">
      <c r="A522" t="s">
        <v>942</v>
      </c>
      <c r="B522" t="s">
        <v>949</v>
      </c>
      <c r="C522">
        <v>2025</v>
      </c>
      <c r="D522" t="s">
        <v>147</v>
      </c>
      <c r="E522" t="s">
        <v>534</v>
      </c>
      <c r="F522" t="s">
        <v>956</v>
      </c>
      <c r="G522">
        <v>29</v>
      </c>
      <c r="H522" t="b">
        <v>0</v>
      </c>
      <c r="I522">
        <v>29</v>
      </c>
      <c r="J522">
        <v>3.31578305170774</v>
      </c>
      <c r="K522">
        <v>3.7136770179126688</v>
      </c>
      <c r="L522" t="s">
        <v>608</v>
      </c>
    </row>
    <row r="523" spans="1:12" x14ac:dyDescent="0.2">
      <c r="A523" t="s">
        <v>942</v>
      </c>
      <c r="B523" t="s">
        <v>949</v>
      </c>
      <c r="C523">
        <v>2025</v>
      </c>
      <c r="D523" t="s">
        <v>147</v>
      </c>
      <c r="E523" t="s">
        <v>534</v>
      </c>
      <c r="F523" t="s">
        <v>957</v>
      </c>
      <c r="G523">
        <v>30</v>
      </c>
      <c r="H523" t="b">
        <v>0</v>
      </c>
      <c r="I523">
        <v>30</v>
      </c>
      <c r="J523">
        <v>5.30791413374026</v>
      </c>
      <c r="K523">
        <v>5.9448638297890906</v>
      </c>
      <c r="L523" t="s">
        <v>608</v>
      </c>
    </row>
    <row r="524" spans="1:12" x14ac:dyDescent="0.2">
      <c r="A524" t="s">
        <v>942</v>
      </c>
      <c r="B524" t="s">
        <v>949</v>
      </c>
      <c r="C524">
        <v>2025</v>
      </c>
      <c r="D524" t="s">
        <v>147</v>
      </c>
      <c r="E524" t="s">
        <v>534</v>
      </c>
      <c r="F524" t="s">
        <v>958</v>
      </c>
      <c r="G524">
        <v>39</v>
      </c>
      <c r="H524" t="b">
        <v>0</v>
      </c>
      <c r="I524">
        <v>39</v>
      </c>
      <c r="J524">
        <v>5.30791413374026</v>
      </c>
      <c r="K524">
        <v>5.9448638297890906</v>
      </c>
      <c r="L524" t="s">
        <v>608</v>
      </c>
    </row>
    <row r="525" spans="1:12" x14ac:dyDescent="0.2">
      <c r="A525" t="s">
        <v>942</v>
      </c>
      <c r="B525" t="s">
        <v>949</v>
      </c>
      <c r="C525">
        <v>2025</v>
      </c>
      <c r="D525" t="s">
        <v>147</v>
      </c>
      <c r="E525" t="s">
        <v>534</v>
      </c>
      <c r="F525" t="s">
        <v>959</v>
      </c>
      <c r="G525">
        <v>44</v>
      </c>
      <c r="H525" t="b">
        <v>0</v>
      </c>
      <c r="I525">
        <v>44</v>
      </c>
      <c r="J525">
        <v>5.30791413374026</v>
      </c>
      <c r="K525">
        <v>5.9448638297890906</v>
      </c>
      <c r="L525" t="s">
        <v>608</v>
      </c>
    </row>
    <row r="526" spans="1:12" x14ac:dyDescent="0.2">
      <c r="A526" t="s">
        <v>942</v>
      </c>
      <c r="B526" t="s">
        <v>949</v>
      </c>
      <c r="C526">
        <v>2025</v>
      </c>
      <c r="D526" t="s">
        <v>147</v>
      </c>
      <c r="E526" t="s">
        <v>534</v>
      </c>
      <c r="F526" t="s">
        <v>958</v>
      </c>
      <c r="G526">
        <v>55</v>
      </c>
      <c r="H526" t="b">
        <v>0</v>
      </c>
      <c r="I526">
        <v>55</v>
      </c>
      <c r="J526">
        <v>3.31578305170774</v>
      </c>
      <c r="K526">
        <v>3.7136770179126688</v>
      </c>
      <c r="L526" t="s">
        <v>608</v>
      </c>
    </row>
    <row r="527" spans="1:12" x14ac:dyDescent="0.2">
      <c r="A527" t="s">
        <v>942</v>
      </c>
      <c r="B527" t="s">
        <v>949</v>
      </c>
      <c r="C527">
        <v>2025</v>
      </c>
      <c r="D527" t="s">
        <v>147</v>
      </c>
      <c r="E527" t="s">
        <v>534</v>
      </c>
      <c r="F527" t="s">
        <v>951</v>
      </c>
      <c r="G527">
        <v>58</v>
      </c>
      <c r="H527" t="b">
        <v>0</v>
      </c>
      <c r="I527">
        <v>58</v>
      </c>
      <c r="J527">
        <v>6.42279210457672</v>
      </c>
      <c r="K527">
        <v>7.1935271571259269</v>
      </c>
      <c r="L527" t="s">
        <v>608</v>
      </c>
    </row>
    <row r="528" spans="1:12" x14ac:dyDescent="0.2">
      <c r="A528" t="s">
        <v>942</v>
      </c>
      <c r="B528" t="s">
        <v>949</v>
      </c>
      <c r="C528">
        <v>2025</v>
      </c>
      <c r="D528" t="s">
        <v>147</v>
      </c>
      <c r="E528" t="s">
        <v>534</v>
      </c>
      <c r="F528" t="s">
        <v>952</v>
      </c>
      <c r="G528">
        <v>63</v>
      </c>
      <c r="H528" t="b">
        <v>0</v>
      </c>
      <c r="I528">
        <v>63</v>
      </c>
      <c r="J528">
        <v>4.25049506639788</v>
      </c>
      <c r="K528">
        <v>4.7605544743656258</v>
      </c>
      <c r="L528" t="s">
        <v>608</v>
      </c>
    </row>
    <row r="529" spans="1:12" x14ac:dyDescent="0.2">
      <c r="A529" t="s">
        <v>942</v>
      </c>
      <c r="B529" t="s">
        <v>949</v>
      </c>
      <c r="C529">
        <v>2025</v>
      </c>
      <c r="D529" t="s">
        <v>147</v>
      </c>
      <c r="E529" t="s">
        <v>534</v>
      </c>
      <c r="F529" t="s">
        <v>957</v>
      </c>
      <c r="G529">
        <v>63</v>
      </c>
      <c r="H529" t="b">
        <v>0</v>
      </c>
      <c r="I529">
        <v>63</v>
      </c>
      <c r="J529">
        <v>3.31578305170774</v>
      </c>
      <c r="K529">
        <v>3.7136770179126688</v>
      </c>
      <c r="L529" t="s">
        <v>608</v>
      </c>
    </row>
    <row r="530" spans="1:12" x14ac:dyDescent="0.2">
      <c r="A530" t="s">
        <v>942</v>
      </c>
      <c r="B530" t="s">
        <v>949</v>
      </c>
      <c r="C530">
        <v>2025</v>
      </c>
      <c r="D530" t="s">
        <v>147</v>
      </c>
      <c r="E530" t="s">
        <v>534</v>
      </c>
      <c r="F530" t="s">
        <v>960</v>
      </c>
      <c r="G530">
        <v>67</v>
      </c>
      <c r="H530" t="b">
        <v>0</v>
      </c>
      <c r="I530">
        <v>67</v>
      </c>
      <c r="J530">
        <v>3.31578305170774</v>
      </c>
      <c r="K530">
        <v>3.7136770179126688</v>
      </c>
      <c r="L530" t="s">
        <v>608</v>
      </c>
    </row>
    <row r="531" spans="1:12" x14ac:dyDescent="0.2">
      <c r="A531" t="s">
        <v>942</v>
      </c>
      <c r="B531" t="s">
        <v>949</v>
      </c>
      <c r="C531">
        <v>2025</v>
      </c>
      <c r="D531" t="s">
        <v>147</v>
      </c>
      <c r="E531" t="s">
        <v>534</v>
      </c>
      <c r="F531" t="s">
        <v>961</v>
      </c>
      <c r="G531">
        <v>123</v>
      </c>
      <c r="H531" t="b">
        <v>0</v>
      </c>
      <c r="I531">
        <v>123</v>
      </c>
      <c r="J531">
        <v>3.4124699840367598</v>
      </c>
      <c r="K531">
        <v>3.8219663821211709</v>
      </c>
      <c r="L531" t="s">
        <v>608</v>
      </c>
    </row>
    <row r="532" spans="1:12" x14ac:dyDescent="0.2">
      <c r="A532" t="s">
        <v>942</v>
      </c>
      <c r="B532" t="s">
        <v>949</v>
      </c>
      <c r="C532">
        <v>2025</v>
      </c>
      <c r="D532" t="s">
        <v>147</v>
      </c>
      <c r="E532" t="s">
        <v>534</v>
      </c>
      <c r="F532" t="s">
        <v>951</v>
      </c>
      <c r="G532">
        <v>240</v>
      </c>
      <c r="H532" t="b">
        <v>0</v>
      </c>
      <c r="I532">
        <v>240</v>
      </c>
      <c r="J532">
        <v>2.1082449535630299</v>
      </c>
      <c r="K532">
        <v>2.3612343479905942</v>
      </c>
      <c r="L532" t="s">
        <v>608</v>
      </c>
    </row>
    <row r="533" spans="1:12" x14ac:dyDescent="0.2">
      <c r="A533" t="s">
        <v>942</v>
      </c>
      <c r="B533" t="s">
        <v>949</v>
      </c>
      <c r="C533">
        <v>2025</v>
      </c>
      <c r="D533" t="s">
        <v>147</v>
      </c>
      <c r="E533" t="s">
        <v>534</v>
      </c>
      <c r="F533" t="s">
        <v>962</v>
      </c>
      <c r="G533">
        <v>386</v>
      </c>
      <c r="H533" t="b">
        <v>0</v>
      </c>
      <c r="I533">
        <v>386</v>
      </c>
      <c r="J533">
        <v>1.08720800775074</v>
      </c>
      <c r="K533">
        <v>1.217672968680829</v>
      </c>
      <c r="L533" t="s">
        <v>608</v>
      </c>
    </row>
    <row r="534" spans="1:12" x14ac:dyDescent="0.2">
      <c r="A534" t="s">
        <v>942</v>
      </c>
      <c r="B534" t="s">
        <v>949</v>
      </c>
      <c r="C534">
        <v>2025</v>
      </c>
      <c r="D534" t="s">
        <v>147</v>
      </c>
      <c r="E534" t="s">
        <v>534</v>
      </c>
      <c r="F534" t="s">
        <v>951</v>
      </c>
      <c r="G534">
        <v>4175</v>
      </c>
      <c r="H534" t="b">
        <v>0</v>
      </c>
      <c r="I534">
        <v>4175</v>
      </c>
      <c r="J534">
        <v>2.4183999717934099E-2</v>
      </c>
      <c r="K534">
        <v>2.7086079684086189E-2</v>
      </c>
      <c r="L534" t="s">
        <v>608</v>
      </c>
    </row>
    <row r="535" spans="1:12" x14ac:dyDescent="0.2">
      <c r="A535" t="s">
        <v>942</v>
      </c>
      <c r="B535" t="s">
        <v>949</v>
      </c>
      <c r="C535">
        <v>2025</v>
      </c>
      <c r="D535" t="s">
        <v>147</v>
      </c>
      <c r="E535" t="s">
        <v>534</v>
      </c>
      <c r="F535" t="s">
        <v>951</v>
      </c>
      <c r="G535">
        <v>100000</v>
      </c>
      <c r="H535" t="b">
        <v>0</v>
      </c>
      <c r="I535">
        <v>100000</v>
      </c>
      <c r="J535" s="97">
        <v>9.9999999999999998E-13</v>
      </c>
      <c r="K535">
        <v>1.1200000000000001E-12</v>
      </c>
      <c r="L535" t="s">
        <v>608</v>
      </c>
    </row>
    <row r="536" spans="1:12" x14ac:dyDescent="0.2">
      <c r="A536" t="s">
        <v>942</v>
      </c>
      <c r="B536" t="s">
        <v>949</v>
      </c>
      <c r="C536">
        <v>2030</v>
      </c>
      <c r="D536" t="s">
        <v>147</v>
      </c>
      <c r="E536" t="s">
        <v>534</v>
      </c>
      <c r="F536" t="s">
        <v>950</v>
      </c>
      <c r="G536">
        <v>-100000</v>
      </c>
      <c r="H536" t="b">
        <v>0</v>
      </c>
      <c r="I536">
        <v>-100000</v>
      </c>
      <c r="J536">
        <v>0</v>
      </c>
      <c r="K536">
        <v>0</v>
      </c>
      <c r="L536" t="s">
        <v>608</v>
      </c>
    </row>
    <row r="537" spans="1:12" x14ac:dyDescent="0.2">
      <c r="A537" t="s">
        <v>942</v>
      </c>
      <c r="B537" t="s">
        <v>949</v>
      </c>
      <c r="C537">
        <v>2030</v>
      </c>
      <c r="D537" t="s">
        <v>147</v>
      </c>
      <c r="E537" t="s">
        <v>534</v>
      </c>
      <c r="F537" t="s">
        <v>950</v>
      </c>
      <c r="G537">
        <v>-2370</v>
      </c>
      <c r="H537" t="b">
        <v>0</v>
      </c>
      <c r="I537">
        <v>-2370</v>
      </c>
      <c r="J537">
        <v>0.398120998251215</v>
      </c>
      <c r="K537">
        <v>0.44589551804136079</v>
      </c>
      <c r="L537" t="s">
        <v>608</v>
      </c>
    </row>
    <row r="538" spans="1:12" x14ac:dyDescent="0.2">
      <c r="A538" t="s">
        <v>942</v>
      </c>
      <c r="B538" t="s">
        <v>949</v>
      </c>
      <c r="C538">
        <v>2030</v>
      </c>
      <c r="D538" t="s">
        <v>147</v>
      </c>
      <c r="E538" t="s">
        <v>534</v>
      </c>
      <c r="F538" t="s">
        <v>950</v>
      </c>
      <c r="G538">
        <v>-2370</v>
      </c>
      <c r="H538" t="b">
        <v>0</v>
      </c>
      <c r="I538">
        <v>-2370</v>
      </c>
      <c r="J538">
        <v>0</v>
      </c>
      <c r="K538">
        <v>0</v>
      </c>
      <c r="L538" t="s">
        <v>608</v>
      </c>
    </row>
    <row r="539" spans="1:12" x14ac:dyDescent="0.2">
      <c r="A539" t="s">
        <v>942</v>
      </c>
      <c r="B539" t="s">
        <v>949</v>
      </c>
      <c r="C539">
        <v>2030</v>
      </c>
      <c r="D539" t="s">
        <v>147</v>
      </c>
      <c r="E539" t="s">
        <v>534</v>
      </c>
      <c r="F539" t="s">
        <v>951</v>
      </c>
      <c r="G539">
        <v>-45</v>
      </c>
      <c r="H539" t="b">
        <v>0</v>
      </c>
      <c r="I539">
        <v>-45</v>
      </c>
      <c r="J539">
        <v>0.118388999797502</v>
      </c>
      <c r="K539">
        <v>0.13259567977320219</v>
      </c>
      <c r="L539" t="s">
        <v>608</v>
      </c>
    </row>
    <row r="540" spans="1:12" x14ac:dyDescent="0.2">
      <c r="A540" t="s">
        <v>942</v>
      </c>
      <c r="B540" t="s">
        <v>949</v>
      </c>
      <c r="C540">
        <v>2030</v>
      </c>
      <c r="D540" t="s">
        <v>147</v>
      </c>
      <c r="E540" t="s">
        <v>534</v>
      </c>
      <c r="F540" t="s">
        <v>953</v>
      </c>
      <c r="G540">
        <v>4</v>
      </c>
      <c r="H540" t="b">
        <v>0</v>
      </c>
      <c r="I540">
        <v>4</v>
      </c>
      <c r="J540">
        <v>5.2454341216107396</v>
      </c>
      <c r="K540">
        <v>5.874886216204029</v>
      </c>
      <c r="L540" t="s">
        <v>608</v>
      </c>
    </row>
    <row r="541" spans="1:12" x14ac:dyDescent="0.2">
      <c r="A541" t="s">
        <v>942</v>
      </c>
      <c r="B541" t="s">
        <v>949</v>
      </c>
      <c r="C541">
        <v>2030</v>
      </c>
      <c r="D541" t="s">
        <v>147</v>
      </c>
      <c r="E541" t="s">
        <v>534</v>
      </c>
      <c r="F541" t="s">
        <v>952</v>
      </c>
      <c r="G541">
        <v>6</v>
      </c>
      <c r="H541" t="b">
        <v>0</v>
      </c>
      <c r="I541">
        <v>6</v>
      </c>
      <c r="J541">
        <v>6.5203619504263699</v>
      </c>
      <c r="K541">
        <v>7.3028053844775354</v>
      </c>
      <c r="L541" t="s">
        <v>608</v>
      </c>
    </row>
    <row r="542" spans="1:12" x14ac:dyDescent="0.2">
      <c r="A542" t="s">
        <v>942</v>
      </c>
      <c r="B542" t="s">
        <v>949</v>
      </c>
      <c r="C542">
        <v>2030</v>
      </c>
      <c r="D542" t="s">
        <v>147</v>
      </c>
      <c r="E542" t="s">
        <v>534</v>
      </c>
      <c r="F542" t="s">
        <v>954</v>
      </c>
      <c r="G542">
        <v>10</v>
      </c>
      <c r="H542" t="b">
        <v>0</v>
      </c>
      <c r="I542">
        <v>10</v>
      </c>
      <c r="J542">
        <v>5.2454341216107396</v>
      </c>
      <c r="K542">
        <v>5.874886216204029</v>
      </c>
      <c r="L542" t="s">
        <v>608</v>
      </c>
    </row>
    <row r="543" spans="1:12" x14ac:dyDescent="0.2">
      <c r="A543" t="s">
        <v>942</v>
      </c>
      <c r="B543" t="s">
        <v>949</v>
      </c>
      <c r="C543">
        <v>2030</v>
      </c>
      <c r="D543" t="s">
        <v>147</v>
      </c>
      <c r="E543" t="s">
        <v>534</v>
      </c>
      <c r="F543" t="s">
        <v>950</v>
      </c>
      <c r="G543">
        <v>14</v>
      </c>
      <c r="H543" t="b">
        <v>0</v>
      </c>
      <c r="I543">
        <v>14</v>
      </c>
      <c r="J543">
        <v>3.1952089667320198</v>
      </c>
      <c r="K543">
        <v>3.578634042739862</v>
      </c>
      <c r="L543" t="s">
        <v>608</v>
      </c>
    </row>
    <row r="544" spans="1:12" x14ac:dyDescent="0.2">
      <c r="A544" t="s">
        <v>942</v>
      </c>
      <c r="B544" t="s">
        <v>949</v>
      </c>
      <c r="C544">
        <v>2030</v>
      </c>
      <c r="D544" t="s">
        <v>147</v>
      </c>
      <c r="E544" t="s">
        <v>534</v>
      </c>
      <c r="F544" t="s">
        <v>955</v>
      </c>
      <c r="G544">
        <v>17</v>
      </c>
      <c r="H544" t="b">
        <v>0</v>
      </c>
      <c r="I544">
        <v>17</v>
      </c>
      <c r="J544">
        <v>5.2454341216107396</v>
      </c>
      <c r="K544">
        <v>5.874886216204029</v>
      </c>
      <c r="L544" t="s">
        <v>608</v>
      </c>
    </row>
    <row r="545" spans="1:12" x14ac:dyDescent="0.2">
      <c r="A545" t="s">
        <v>942</v>
      </c>
      <c r="B545" t="s">
        <v>949</v>
      </c>
      <c r="C545">
        <v>2030</v>
      </c>
      <c r="D545" t="s">
        <v>147</v>
      </c>
      <c r="E545" t="s">
        <v>534</v>
      </c>
      <c r="F545" t="s">
        <v>954</v>
      </c>
      <c r="G545">
        <v>21</v>
      </c>
      <c r="H545" t="b">
        <v>0</v>
      </c>
      <c r="I545">
        <v>21</v>
      </c>
      <c r="J545">
        <v>3.24582801903966</v>
      </c>
      <c r="K545">
        <v>3.6353273813244189</v>
      </c>
      <c r="L545" t="s">
        <v>608</v>
      </c>
    </row>
    <row r="546" spans="1:12" x14ac:dyDescent="0.2">
      <c r="A546" t="s">
        <v>942</v>
      </c>
      <c r="B546" t="s">
        <v>949</v>
      </c>
      <c r="C546">
        <v>2030</v>
      </c>
      <c r="D546" t="s">
        <v>147</v>
      </c>
      <c r="E546" t="s">
        <v>534</v>
      </c>
      <c r="F546" t="s">
        <v>953</v>
      </c>
      <c r="G546">
        <v>28</v>
      </c>
      <c r="H546" t="b">
        <v>0</v>
      </c>
      <c r="I546">
        <v>28</v>
      </c>
      <c r="J546">
        <v>3.24582801903966</v>
      </c>
      <c r="K546">
        <v>3.6353273813244189</v>
      </c>
      <c r="L546" t="s">
        <v>608</v>
      </c>
    </row>
    <row r="547" spans="1:12" x14ac:dyDescent="0.2">
      <c r="A547" t="s">
        <v>942</v>
      </c>
      <c r="B547" t="s">
        <v>949</v>
      </c>
      <c r="C547">
        <v>2030</v>
      </c>
      <c r="D547" t="s">
        <v>147</v>
      </c>
      <c r="E547" t="s">
        <v>534</v>
      </c>
      <c r="F547" t="s">
        <v>956</v>
      </c>
      <c r="G547">
        <v>28</v>
      </c>
      <c r="H547" t="b">
        <v>0</v>
      </c>
      <c r="I547">
        <v>28</v>
      </c>
      <c r="J547">
        <v>3.24582801903966</v>
      </c>
      <c r="K547">
        <v>3.6353273813244189</v>
      </c>
      <c r="L547" t="s">
        <v>608</v>
      </c>
    </row>
    <row r="548" spans="1:12" x14ac:dyDescent="0.2">
      <c r="A548" t="s">
        <v>942</v>
      </c>
      <c r="B548" t="s">
        <v>949</v>
      </c>
      <c r="C548">
        <v>2030</v>
      </c>
      <c r="D548" t="s">
        <v>147</v>
      </c>
      <c r="E548" t="s">
        <v>534</v>
      </c>
      <c r="F548" t="s">
        <v>957</v>
      </c>
      <c r="G548">
        <v>30</v>
      </c>
      <c r="H548" t="b">
        <v>0</v>
      </c>
      <c r="I548">
        <v>30</v>
      </c>
      <c r="J548">
        <v>5.2454341216107396</v>
      </c>
      <c r="K548">
        <v>5.874886216204029</v>
      </c>
      <c r="L548" t="s">
        <v>608</v>
      </c>
    </row>
    <row r="549" spans="1:12" x14ac:dyDescent="0.2">
      <c r="A549" t="s">
        <v>942</v>
      </c>
      <c r="B549" t="s">
        <v>949</v>
      </c>
      <c r="C549">
        <v>2030</v>
      </c>
      <c r="D549" t="s">
        <v>147</v>
      </c>
      <c r="E549" t="s">
        <v>534</v>
      </c>
      <c r="F549" t="s">
        <v>958</v>
      </c>
      <c r="G549">
        <v>39</v>
      </c>
      <c r="H549" t="b">
        <v>0</v>
      </c>
      <c r="I549">
        <v>39</v>
      </c>
      <c r="J549">
        <v>5.2454341216107396</v>
      </c>
      <c r="K549">
        <v>5.874886216204029</v>
      </c>
      <c r="L549" t="s">
        <v>608</v>
      </c>
    </row>
    <row r="550" spans="1:12" x14ac:dyDescent="0.2">
      <c r="A550" t="s">
        <v>942</v>
      </c>
      <c r="B550" t="s">
        <v>949</v>
      </c>
      <c r="C550">
        <v>2030</v>
      </c>
      <c r="D550" t="s">
        <v>147</v>
      </c>
      <c r="E550" t="s">
        <v>534</v>
      </c>
      <c r="F550" t="s">
        <v>959</v>
      </c>
      <c r="G550">
        <v>43</v>
      </c>
      <c r="H550" t="b">
        <v>0</v>
      </c>
      <c r="I550">
        <v>43</v>
      </c>
      <c r="J550">
        <v>5.2454341216107396</v>
      </c>
      <c r="K550">
        <v>5.874886216204029</v>
      </c>
      <c r="L550" t="s">
        <v>608</v>
      </c>
    </row>
    <row r="551" spans="1:12" x14ac:dyDescent="0.2">
      <c r="A551" t="s">
        <v>942</v>
      </c>
      <c r="B551" t="s">
        <v>949</v>
      </c>
      <c r="C551">
        <v>2030</v>
      </c>
      <c r="D551" t="s">
        <v>147</v>
      </c>
      <c r="E551" t="s">
        <v>534</v>
      </c>
      <c r="F551" t="s">
        <v>958</v>
      </c>
      <c r="G551">
        <v>55</v>
      </c>
      <c r="H551" t="b">
        <v>0</v>
      </c>
      <c r="I551">
        <v>55</v>
      </c>
      <c r="J551">
        <v>3.24582801903966</v>
      </c>
      <c r="K551">
        <v>3.6353273813244189</v>
      </c>
      <c r="L551" t="s">
        <v>608</v>
      </c>
    </row>
    <row r="552" spans="1:12" x14ac:dyDescent="0.2">
      <c r="A552" t="s">
        <v>942</v>
      </c>
      <c r="B552" t="s">
        <v>949</v>
      </c>
      <c r="C552">
        <v>2030</v>
      </c>
      <c r="D552" t="s">
        <v>147</v>
      </c>
      <c r="E552" t="s">
        <v>534</v>
      </c>
      <c r="F552" t="s">
        <v>957</v>
      </c>
      <c r="G552">
        <v>63</v>
      </c>
      <c r="H552" t="b">
        <v>0</v>
      </c>
      <c r="I552">
        <v>63</v>
      </c>
      <c r="J552">
        <v>3.24582801903966</v>
      </c>
      <c r="K552">
        <v>3.6353273813244189</v>
      </c>
      <c r="L552" t="s">
        <v>608</v>
      </c>
    </row>
    <row r="553" spans="1:12" x14ac:dyDescent="0.2">
      <c r="A553" t="s">
        <v>942</v>
      </c>
      <c r="B553" t="s">
        <v>949</v>
      </c>
      <c r="C553">
        <v>2030</v>
      </c>
      <c r="D553" t="s">
        <v>147</v>
      </c>
      <c r="E553" t="s">
        <v>534</v>
      </c>
      <c r="F553" t="s">
        <v>951</v>
      </c>
      <c r="G553">
        <v>64</v>
      </c>
      <c r="H553" t="b">
        <v>0</v>
      </c>
      <c r="I553">
        <v>64</v>
      </c>
      <c r="J553">
        <v>6.5203619504263699</v>
      </c>
      <c r="K553">
        <v>7.3028053844775354</v>
      </c>
      <c r="L553" t="s">
        <v>608</v>
      </c>
    </row>
    <row r="554" spans="1:12" x14ac:dyDescent="0.2">
      <c r="A554" t="s">
        <v>942</v>
      </c>
      <c r="B554" t="s">
        <v>949</v>
      </c>
      <c r="C554">
        <v>2030</v>
      </c>
      <c r="D554" t="s">
        <v>147</v>
      </c>
      <c r="E554" t="s">
        <v>534</v>
      </c>
      <c r="F554" t="s">
        <v>960</v>
      </c>
      <c r="G554">
        <v>67</v>
      </c>
      <c r="H554" t="b">
        <v>0</v>
      </c>
      <c r="I554">
        <v>67</v>
      </c>
      <c r="J554">
        <v>3.24582801903966</v>
      </c>
      <c r="K554">
        <v>3.6353273813244189</v>
      </c>
      <c r="L554" t="s">
        <v>608</v>
      </c>
    </row>
    <row r="555" spans="1:12" x14ac:dyDescent="0.2">
      <c r="A555" t="s">
        <v>942</v>
      </c>
      <c r="B555" t="s">
        <v>949</v>
      </c>
      <c r="C555">
        <v>2030</v>
      </c>
      <c r="D555" t="s">
        <v>147</v>
      </c>
      <c r="E555" t="s">
        <v>534</v>
      </c>
      <c r="F555" t="s">
        <v>952</v>
      </c>
      <c r="G555">
        <v>68</v>
      </c>
      <c r="H555" t="b">
        <v>0</v>
      </c>
      <c r="I555">
        <v>68</v>
      </c>
      <c r="J555">
        <v>4.1598190313643499</v>
      </c>
      <c r="K555">
        <v>4.6589973151280724</v>
      </c>
      <c r="L555" t="s">
        <v>608</v>
      </c>
    </row>
    <row r="556" spans="1:12" x14ac:dyDescent="0.2">
      <c r="A556" t="s">
        <v>942</v>
      </c>
      <c r="B556" t="s">
        <v>949</v>
      </c>
      <c r="C556">
        <v>2030</v>
      </c>
      <c r="D556" t="s">
        <v>147</v>
      </c>
      <c r="E556" t="s">
        <v>534</v>
      </c>
      <c r="F556" t="s">
        <v>961</v>
      </c>
      <c r="G556">
        <v>134</v>
      </c>
      <c r="H556" t="b">
        <v>0</v>
      </c>
      <c r="I556">
        <v>134</v>
      </c>
      <c r="J556">
        <v>3.4643059796699101</v>
      </c>
      <c r="K556">
        <v>3.8800226972303</v>
      </c>
      <c r="L556" t="s">
        <v>608</v>
      </c>
    </row>
    <row r="557" spans="1:12" x14ac:dyDescent="0.2">
      <c r="A557" t="s">
        <v>942</v>
      </c>
      <c r="B557" t="s">
        <v>949</v>
      </c>
      <c r="C557">
        <v>2030</v>
      </c>
      <c r="D557" t="s">
        <v>147</v>
      </c>
      <c r="E557" t="s">
        <v>534</v>
      </c>
      <c r="F557" t="s">
        <v>951</v>
      </c>
      <c r="G557">
        <v>248</v>
      </c>
      <c r="H557" t="b">
        <v>0</v>
      </c>
      <c r="I557">
        <v>248</v>
      </c>
      <c r="J557">
        <v>2.0632689993968798</v>
      </c>
      <c r="K557">
        <v>2.3108612793245058</v>
      </c>
      <c r="L557" t="s">
        <v>608</v>
      </c>
    </row>
    <row r="558" spans="1:12" x14ac:dyDescent="0.2">
      <c r="A558" t="s">
        <v>942</v>
      </c>
      <c r="B558" t="s">
        <v>949</v>
      </c>
      <c r="C558">
        <v>2030</v>
      </c>
      <c r="D558" t="s">
        <v>147</v>
      </c>
      <c r="E558" t="s">
        <v>534</v>
      </c>
      <c r="F558" t="s">
        <v>962</v>
      </c>
      <c r="G558">
        <v>430</v>
      </c>
      <c r="H558" t="b">
        <v>0</v>
      </c>
      <c r="I558">
        <v>430</v>
      </c>
      <c r="J558">
        <v>1.06401400308561</v>
      </c>
      <c r="K558">
        <v>1.1916956834558829</v>
      </c>
      <c r="L558" t="s">
        <v>608</v>
      </c>
    </row>
    <row r="559" spans="1:12" x14ac:dyDescent="0.2">
      <c r="A559" t="s">
        <v>942</v>
      </c>
      <c r="B559" t="s">
        <v>949</v>
      </c>
      <c r="C559">
        <v>2030</v>
      </c>
      <c r="D559" t="s">
        <v>147</v>
      </c>
      <c r="E559" t="s">
        <v>534</v>
      </c>
      <c r="F559" t="s">
        <v>951</v>
      </c>
      <c r="G559">
        <v>4326</v>
      </c>
      <c r="H559" t="b">
        <v>0</v>
      </c>
      <c r="I559">
        <v>4326</v>
      </c>
      <c r="J559">
        <v>2.36650000151712E-2</v>
      </c>
      <c r="K559">
        <v>2.650480001699175E-2</v>
      </c>
      <c r="L559" t="s">
        <v>608</v>
      </c>
    </row>
    <row r="560" spans="1:12" x14ac:dyDescent="0.2">
      <c r="A560" t="s">
        <v>942</v>
      </c>
      <c r="B560" t="s">
        <v>949</v>
      </c>
      <c r="C560">
        <v>2030</v>
      </c>
      <c r="D560" t="s">
        <v>147</v>
      </c>
      <c r="E560" t="s">
        <v>534</v>
      </c>
      <c r="F560" t="s">
        <v>951</v>
      </c>
      <c r="G560">
        <v>100000</v>
      </c>
      <c r="H560" t="b">
        <v>0</v>
      </c>
      <c r="I560">
        <v>100000</v>
      </c>
      <c r="J560" s="97">
        <v>9.9999999999999998E-13</v>
      </c>
      <c r="K560">
        <v>1.1200000000000001E-12</v>
      </c>
      <c r="L560" t="s">
        <v>608</v>
      </c>
    </row>
    <row r="561" spans="1:12" x14ac:dyDescent="0.2">
      <c r="A561" t="s">
        <v>942</v>
      </c>
      <c r="B561" t="s">
        <v>949</v>
      </c>
      <c r="C561">
        <v>2035</v>
      </c>
      <c r="D561" t="s">
        <v>147</v>
      </c>
      <c r="E561" t="s">
        <v>534</v>
      </c>
      <c r="F561" t="s">
        <v>950</v>
      </c>
      <c r="G561">
        <v>-100000</v>
      </c>
      <c r="H561" t="b">
        <v>0</v>
      </c>
      <c r="I561">
        <v>-100000</v>
      </c>
      <c r="J561">
        <v>0</v>
      </c>
      <c r="K561">
        <v>0</v>
      </c>
      <c r="L561" t="s">
        <v>608</v>
      </c>
    </row>
    <row r="562" spans="1:12" x14ac:dyDescent="0.2">
      <c r="A562" t="s">
        <v>942</v>
      </c>
      <c r="B562" t="s">
        <v>949</v>
      </c>
      <c r="C562">
        <v>2035</v>
      </c>
      <c r="D562" t="s">
        <v>147</v>
      </c>
      <c r="E562" t="s">
        <v>534</v>
      </c>
      <c r="F562" t="s">
        <v>950</v>
      </c>
      <c r="G562">
        <v>-4505</v>
      </c>
      <c r="H562" t="b">
        <v>0</v>
      </c>
      <c r="I562">
        <v>-4505</v>
      </c>
      <c r="J562">
        <v>0</v>
      </c>
      <c r="K562">
        <v>0</v>
      </c>
      <c r="L562" t="s">
        <v>608</v>
      </c>
    </row>
    <row r="563" spans="1:12" x14ac:dyDescent="0.2">
      <c r="A563" t="s">
        <v>942</v>
      </c>
      <c r="B563" t="s">
        <v>949</v>
      </c>
      <c r="C563">
        <v>2035</v>
      </c>
      <c r="D563" t="s">
        <v>147</v>
      </c>
      <c r="E563" t="s">
        <v>534</v>
      </c>
      <c r="F563" t="s">
        <v>950</v>
      </c>
      <c r="G563">
        <v>-4505</v>
      </c>
      <c r="H563" t="b">
        <v>0</v>
      </c>
      <c r="I563">
        <v>-4505</v>
      </c>
      <c r="J563">
        <v>0.38657300070099099</v>
      </c>
      <c r="K563">
        <v>0.43296176078511001</v>
      </c>
      <c r="L563" t="s">
        <v>608</v>
      </c>
    </row>
    <row r="564" spans="1:12" x14ac:dyDescent="0.2">
      <c r="A564" t="s">
        <v>942</v>
      </c>
      <c r="B564" t="s">
        <v>949</v>
      </c>
      <c r="C564">
        <v>2035</v>
      </c>
      <c r="D564" t="s">
        <v>147</v>
      </c>
      <c r="E564" t="s">
        <v>534</v>
      </c>
      <c r="F564" t="s">
        <v>950</v>
      </c>
      <c r="G564">
        <v>-37</v>
      </c>
      <c r="H564" t="b">
        <v>0</v>
      </c>
      <c r="I564">
        <v>-37</v>
      </c>
      <c r="J564">
        <v>3.21827001310885</v>
      </c>
      <c r="K564">
        <v>3.6044624146819122</v>
      </c>
      <c r="L564" t="s">
        <v>608</v>
      </c>
    </row>
    <row r="565" spans="1:12" x14ac:dyDescent="0.2">
      <c r="A565" t="s">
        <v>942</v>
      </c>
      <c r="B565" t="s">
        <v>949</v>
      </c>
      <c r="C565">
        <v>2035</v>
      </c>
      <c r="D565" t="s">
        <v>147</v>
      </c>
      <c r="E565" t="s">
        <v>534</v>
      </c>
      <c r="F565" t="s">
        <v>953</v>
      </c>
      <c r="G565">
        <v>4</v>
      </c>
      <c r="H565" t="b">
        <v>0</v>
      </c>
      <c r="I565">
        <v>4</v>
      </c>
      <c r="J565">
        <v>5.1517609020556803</v>
      </c>
      <c r="K565">
        <v>5.7699722103023623</v>
      </c>
      <c r="L565" t="s">
        <v>608</v>
      </c>
    </row>
    <row r="566" spans="1:12" x14ac:dyDescent="0.2">
      <c r="A566" t="s">
        <v>942</v>
      </c>
      <c r="B566" t="s">
        <v>949</v>
      </c>
      <c r="C566">
        <v>2035</v>
      </c>
      <c r="D566" t="s">
        <v>147</v>
      </c>
      <c r="E566" t="s">
        <v>534</v>
      </c>
      <c r="F566" t="s">
        <v>954</v>
      </c>
      <c r="G566">
        <v>10</v>
      </c>
      <c r="H566" t="b">
        <v>0</v>
      </c>
      <c r="I566">
        <v>10</v>
      </c>
      <c r="J566">
        <v>5.1517609020556803</v>
      </c>
      <c r="K566">
        <v>5.7699722103023623</v>
      </c>
      <c r="L566" t="s">
        <v>608</v>
      </c>
    </row>
    <row r="567" spans="1:12" x14ac:dyDescent="0.2">
      <c r="A567" t="s">
        <v>942</v>
      </c>
      <c r="B567" t="s">
        <v>949</v>
      </c>
      <c r="C567">
        <v>2035</v>
      </c>
      <c r="D567" t="s">
        <v>147</v>
      </c>
      <c r="E567" t="s">
        <v>534</v>
      </c>
      <c r="F567" t="s">
        <v>955</v>
      </c>
      <c r="G567">
        <v>16</v>
      </c>
      <c r="H567" t="b">
        <v>0</v>
      </c>
      <c r="I567">
        <v>16</v>
      </c>
      <c r="J567">
        <v>5.1517609020556803</v>
      </c>
      <c r="K567">
        <v>5.7699722103023623</v>
      </c>
      <c r="L567" t="s">
        <v>608</v>
      </c>
    </row>
    <row r="568" spans="1:12" x14ac:dyDescent="0.2">
      <c r="A568" t="s">
        <v>942</v>
      </c>
      <c r="B568" t="s">
        <v>949</v>
      </c>
      <c r="C568">
        <v>2035</v>
      </c>
      <c r="D568" t="s">
        <v>147</v>
      </c>
      <c r="E568" t="s">
        <v>534</v>
      </c>
      <c r="F568" t="s">
        <v>954</v>
      </c>
      <c r="G568">
        <v>21</v>
      </c>
      <c r="H568" t="b">
        <v>0</v>
      </c>
      <c r="I568">
        <v>21</v>
      </c>
      <c r="J568">
        <v>3.1524239711573001</v>
      </c>
      <c r="K568">
        <v>3.5307148476961761</v>
      </c>
      <c r="L568" t="s">
        <v>608</v>
      </c>
    </row>
    <row r="569" spans="1:12" x14ac:dyDescent="0.2">
      <c r="A569" t="s">
        <v>942</v>
      </c>
      <c r="B569" t="s">
        <v>949</v>
      </c>
      <c r="C569">
        <v>2035</v>
      </c>
      <c r="D569" t="s">
        <v>147</v>
      </c>
      <c r="E569" t="s">
        <v>534</v>
      </c>
      <c r="F569" t="s">
        <v>956</v>
      </c>
      <c r="G569">
        <v>28</v>
      </c>
      <c r="H569" t="b">
        <v>0</v>
      </c>
      <c r="I569">
        <v>28</v>
      </c>
      <c r="J569">
        <v>3.1524239711573001</v>
      </c>
      <c r="K569">
        <v>3.5307148476961761</v>
      </c>
      <c r="L569" t="s">
        <v>608</v>
      </c>
    </row>
    <row r="570" spans="1:12" x14ac:dyDescent="0.2">
      <c r="A570" t="s">
        <v>942</v>
      </c>
      <c r="B570" t="s">
        <v>949</v>
      </c>
      <c r="C570">
        <v>2035</v>
      </c>
      <c r="D570" t="s">
        <v>147</v>
      </c>
      <c r="E570" t="s">
        <v>534</v>
      </c>
      <c r="F570" t="s">
        <v>953</v>
      </c>
      <c r="G570">
        <v>28</v>
      </c>
      <c r="H570" t="b">
        <v>0</v>
      </c>
      <c r="I570">
        <v>28</v>
      </c>
      <c r="J570">
        <v>3.1524239711573001</v>
      </c>
      <c r="K570">
        <v>3.5307148476961761</v>
      </c>
      <c r="L570" t="s">
        <v>608</v>
      </c>
    </row>
    <row r="571" spans="1:12" x14ac:dyDescent="0.2">
      <c r="A571" t="s">
        <v>942</v>
      </c>
      <c r="B571" t="s">
        <v>949</v>
      </c>
      <c r="C571">
        <v>2035</v>
      </c>
      <c r="D571" t="s">
        <v>147</v>
      </c>
      <c r="E571" t="s">
        <v>534</v>
      </c>
      <c r="F571" t="s">
        <v>957</v>
      </c>
      <c r="G571">
        <v>29</v>
      </c>
      <c r="H571" t="b">
        <v>0</v>
      </c>
      <c r="I571">
        <v>29</v>
      </c>
      <c r="J571">
        <v>5.1517609020556803</v>
      </c>
      <c r="K571">
        <v>5.7699722103023623</v>
      </c>
      <c r="L571" t="s">
        <v>608</v>
      </c>
    </row>
    <row r="572" spans="1:12" x14ac:dyDescent="0.2">
      <c r="A572" t="s">
        <v>942</v>
      </c>
      <c r="B572" t="s">
        <v>949</v>
      </c>
      <c r="C572">
        <v>2035</v>
      </c>
      <c r="D572" t="s">
        <v>147</v>
      </c>
      <c r="E572" t="s">
        <v>534</v>
      </c>
      <c r="F572" t="s">
        <v>958</v>
      </c>
      <c r="G572">
        <v>38</v>
      </c>
      <c r="H572" t="b">
        <v>0</v>
      </c>
      <c r="I572">
        <v>38</v>
      </c>
      <c r="J572">
        <v>5.1517609020556803</v>
      </c>
      <c r="K572">
        <v>5.7699722103023623</v>
      </c>
      <c r="L572" t="s">
        <v>608</v>
      </c>
    </row>
    <row r="573" spans="1:12" x14ac:dyDescent="0.2">
      <c r="A573" t="s">
        <v>942</v>
      </c>
      <c r="B573" t="s">
        <v>949</v>
      </c>
      <c r="C573">
        <v>2035</v>
      </c>
      <c r="D573" t="s">
        <v>147</v>
      </c>
      <c r="E573" t="s">
        <v>534</v>
      </c>
      <c r="F573" t="s">
        <v>959</v>
      </c>
      <c r="G573">
        <v>43</v>
      </c>
      <c r="H573" t="b">
        <v>0</v>
      </c>
      <c r="I573">
        <v>43</v>
      </c>
      <c r="J573">
        <v>5.1517609020556803</v>
      </c>
      <c r="K573">
        <v>5.7699722103023623</v>
      </c>
      <c r="L573" t="s">
        <v>608</v>
      </c>
    </row>
    <row r="574" spans="1:12" x14ac:dyDescent="0.2">
      <c r="A574" t="s">
        <v>942</v>
      </c>
      <c r="B574" t="s">
        <v>949</v>
      </c>
      <c r="C574">
        <v>2035</v>
      </c>
      <c r="D574" t="s">
        <v>147</v>
      </c>
      <c r="E574" t="s">
        <v>534</v>
      </c>
      <c r="F574" t="s">
        <v>958</v>
      </c>
      <c r="G574">
        <v>55</v>
      </c>
      <c r="H574" t="b">
        <v>0</v>
      </c>
      <c r="I574">
        <v>55</v>
      </c>
      <c r="J574">
        <v>3.1524239711573001</v>
      </c>
      <c r="K574">
        <v>3.5307148476961761</v>
      </c>
      <c r="L574" t="s">
        <v>608</v>
      </c>
    </row>
    <row r="575" spans="1:12" x14ac:dyDescent="0.2">
      <c r="A575" t="s">
        <v>942</v>
      </c>
      <c r="B575" t="s">
        <v>949</v>
      </c>
      <c r="C575">
        <v>2035</v>
      </c>
      <c r="D575" t="s">
        <v>147</v>
      </c>
      <c r="E575" t="s">
        <v>534</v>
      </c>
      <c r="F575" t="s">
        <v>957</v>
      </c>
      <c r="G575">
        <v>62</v>
      </c>
      <c r="H575" t="b">
        <v>0</v>
      </c>
      <c r="I575">
        <v>62</v>
      </c>
      <c r="J575">
        <v>3.1524239711573001</v>
      </c>
      <c r="K575">
        <v>3.5307148476961761</v>
      </c>
      <c r="L575" t="s">
        <v>608</v>
      </c>
    </row>
    <row r="576" spans="1:12" x14ac:dyDescent="0.2">
      <c r="A576" t="s">
        <v>942</v>
      </c>
      <c r="B576" t="s">
        <v>949</v>
      </c>
      <c r="C576">
        <v>2035</v>
      </c>
      <c r="D576" t="s">
        <v>147</v>
      </c>
      <c r="E576" t="s">
        <v>534</v>
      </c>
      <c r="F576" t="s">
        <v>960</v>
      </c>
      <c r="G576">
        <v>67</v>
      </c>
      <c r="H576" t="b">
        <v>0</v>
      </c>
      <c r="I576">
        <v>67</v>
      </c>
      <c r="J576">
        <v>3.1524239711573001</v>
      </c>
      <c r="K576">
        <v>3.5307148476961761</v>
      </c>
      <c r="L576" t="s">
        <v>608</v>
      </c>
    </row>
    <row r="577" spans="1:12" x14ac:dyDescent="0.2">
      <c r="A577" t="s">
        <v>942</v>
      </c>
      <c r="B577" t="s">
        <v>949</v>
      </c>
      <c r="C577">
        <v>2035</v>
      </c>
      <c r="D577" t="s">
        <v>147</v>
      </c>
      <c r="E577" t="s">
        <v>534</v>
      </c>
      <c r="F577" t="s">
        <v>952</v>
      </c>
      <c r="G577">
        <v>86</v>
      </c>
      <c r="H577" t="b">
        <v>0</v>
      </c>
      <c r="I577">
        <v>86</v>
      </c>
      <c r="J577">
        <v>6.5674210421584496</v>
      </c>
      <c r="K577">
        <v>7.355511567217464</v>
      </c>
      <c r="L577" t="s">
        <v>608</v>
      </c>
    </row>
    <row r="578" spans="1:12" x14ac:dyDescent="0.2">
      <c r="A578" t="s">
        <v>942</v>
      </c>
      <c r="B578" t="s">
        <v>949</v>
      </c>
      <c r="C578">
        <v>2035</v>
      </c>
      <c r="D578" t="s">
        <v>147</v>
      </c>
      <c r="E578" t="s">
        <v>534</v>
      </c>
      <c r="F578" t="s">
        <v>951</v>
      </c>
      <c r="G578">
        <v>86</v>
      </c>
      <c r="H578" t="b">
        <v>0</v>
      </c>
      <c r="I578">
        <v>86</v>
      </c>
      <c r="J578">
        <v>6.5674210421584496</v>
      </c>
      <c r="K578">
        <v>7.355511567217464</v>
      </c>
      <c r="L578" t="s">
        <v>608</v>
      </c>
    </row>
    <row r="579" spans="1:12" x14ac:dyDescent="0.2">
      <c r="A579" t="s">
        <v>942</v>
      </c>
      <c r="B579" t="s">
        <v>949</v>
      </c>
      <c r="C579">
        <v>2035</v>
      </c>
      <c r="D579" t="s">
        <v>147</v>
      </c>
      <c r="E579" t="s">
        <v>534</v>
      </c>
      <c r="F579" t="s">
        <v>951</v>
      </c>
      <c r="G579">
        <v>107</v>
      </c>
      <c r="H579" t="b">
        <v>0</v>
      </c>
      <c r="I579">
        <v>107</v>
      </c>
      <c r="J579">
        <v>0.120962002101919</v>
      </c>
      <c r="K579">
        <v>0.1354774423541493</v>
      </c>
      <c r="L579" t="s">
        <v>608</v>
      </c>
    </row>
    <row r="580" spans="1:12" x14ac:dyDescent="0.2">
      <c r="A580" t="s">
        <v>942</v>
      </c>
      <c r="B580" t="s">
        <v>949</v>
      </c>
      <c r="C580">
        <v>2035</v>
      </c>
      <c r="D580" t="s">
        <v>147</v>
      </c>
      <c r="E580" t="s">
        <v>534</v>
      </c>
      <c r="F580" t="s">
        <v>952</v>
      </c>
      <c r="G580">
        <v>133</v>
      </c>
      <c r="H580" t="b">
        <v>0</v>
      </c>
      <c r="I580">
        <v>133</v>
      </c>
      <c r="J580">
        <v>4.0391550576359796</v>
      </c>
      <c r="K580">
        <v>4.5238536645522984</v>
      </c>
      <c r="L580" t="s">
        <v>608</v>
      </c>
    </row>
    <row r="581" spans="1:12" x14ac:dyDescent="0.2">
      <c r="A581" t="s">
        <v>942</v>
      </c>
      <c r="B581" t="s">
        <v>949</v>
      </c>
      <c r="C581">
        <v>2035</v>
      </c>
      <c r="D581" t="s">
        <v>147</v>
      </c>
      <c r="E581" t="s">
        <v>534</v>
      </c>
      <c r="F581" t="s">
        <v>961</v>
      </c>
      <c r="G581">
        <v>161</v>
      </c>
      <c r="H581" t="b">
        <v>0</v>
      </c>
      <c r="I581">
        <v>161</v>
      </c>
      <c r="J581">
        <v>3.4893109902086499</v>
      </c>
      <c r="K581">
        <v>3.9080283090336878</v>
      </c>
      <c r="L581" t="s">
        <v>608</v>
      </c>
    </row>
    <row r="582" spans="1:12" x14ac:dyDescent="0.2">
      <c r="A582" t="s">
        <v>942</v>
      </c>
      <c r="B582" t="s">
        <v>949</v>
      </c>
      <c r="C582">
        <v>2035</v>
      </c>
      <c r="D582" t="s">
        <v>147</v>
      </c>
      <c r="E582" t="s">
        <v>534</v>
      </c>
      <c r="F582" t="s">
        <v>951</v>
      </c>
      <c r="G582">
        <v>267</v>
      </c>
      <c r="H582" t="b">
        <v>0</v>
      </c>
      <c r="I582">
        <v>267</v>
      </c>
      <c r="J582">
        <v>2.00342099136707</v>
      </c>
      <c r="K582">
        <v>2.2438315103311179</v>
      </c>
      <c r="L582" t="s">
        <v>608</v>
      </c>
    </row>
    <row r="583" spans="1:12" x14ac:dyDescent="0.2">
      <c r="A583" t="s">
        <v>942</v>
      </c>
      <c r="B583" t="s">
        <v>949</v>
      </c>
      <c r="C583">
        <v>2035</v>
      </c>
      <c r="D583" t="s">
        <v>147</v>
      </c>
      <c r="E583" t="s">
        <v>534</v>
      </c>
      <c r="F583" t="s">
        <v>962</v>
      </c>
      <c r="G583">
        <v>1145</v>
      </c>
      <c r="H583" t="b">
        <v>0</v>
      </c>
      <c r="I583">
        <v>1145</v>
      </c>
      <c r="J583">
        <v>1.0331520054288601</v>
      </c>
      <c r="K583">
        <v>1.157130246080323</v>
      </c>
      <c r="L583" t="s">
        <v>608</v>
      </c>
    </row>
    <row r="584" spans="1:12" x14ac:dyDescent="0.2">
      <c r="A584" t="s">
        <v>942</v>
      </c>
      <c r="B584" t="s">
        <v>949</v>
      </c>
      <c r="C584">
        <v>2035</v>
      </c>
      <c r="D584" t="s">
        <v>147</v>
      </c>
      <c r="E584" t="s">
        <v>534</v>
      </c>
      <c r="F584" t="s">
        <v>951</v>
      </c>
      <c r="G584">
        <v>4737</v>
      </c>
      <c r="H584" t="b">
        <v>0</v>
      </c>
      <c r="I584">
        <v>4737</v>
      </c>
      <c r="J584">
        <v>2.3157000134233399E-2</v>
      </c>
      <c r="K584">
        <v>2.5935840150341411E-2</v>
      </c>
      <c r="L584" t="s">
        <v>608</v>
      </c>
    </row>
    <row r="585" spans="1:12" x14ac:dyDescent="0.2">
      <c r="A585" t="s">
        <v>942</v>
      </c>
      <c r="B585" t="s">
        <v>949</v>
      </c>
      <c r="C585">
        <v>2035</v>
      </c>
      <c r="D585" t="s">
        <v>147</v>
      </c>
      <c r="E585" t="s">
        <v>534</v>
      </c>
      <c r="F585" t="s">
        <v>951</v>
      </c>
      <c r="G585">
        <v>100000</v>
      </c>
      <c r="H585" t="b">
        <v>0</v>
      </c>
      <c r="I585">
        <v>100000</v>
      </c>
      <c r="J585" s="97">
        <v>9.9999999999999998E-13</v>
      </c>
      <c r="K585">
        <v>1.1200000000000001E-12</v>
      </c>
      <c r="L585" t="s">
        <v>608</v>
      </c>
    </row>
    <row r="586" spans="1:12" x14ac:dyDescent="0.2">
      <c r="A586" t="s">
        <v>942</v>
      </c>
      <c r="B586" t="s">
        <v>949</v>
      </c>
      <c r="C586">
        <v>2040</v>
      </c>
      <c r="D586" t="s">
        <v>147</v>
      </c>
      <c r="E586" t="s">
        <v>534</v>
      </c>
      <c r="F586" t="s">
        <v>950</v>
      </c>
      <c r="G586">
        <v>-100000</v>
      </c>
      <c r="H586" t="b">
        <v>0</v>
      </c>
      <c r="I586">
        <v>-100000</v>
      </c>
      <c r="J586">
        <v>0</v>
      </c>
      <c r="K586">
        <v>0</v>
      </c>
      <c r="L586" t="s">
        <v>608</v>
      </c>
    </row>
    <row r="587" spans="1:12" x14ac:dyDescent="0.2">
      <c r="A587" t="s">
        <v>942</v>
      </c>
      <c r="B587" t="s">
        <v>949</v>
      </c>
      <c r="C587">
        <v>2040</v>
      </c>
      <c r="D587" t="s">
        <v>147</v>
      </c>
      <c r="E587" t="s">
        <v>534</v>
      </c>
      <c r="F587" t="s">
        <v>950</v>
      </c>
      <c r="G587">
        <v>-4672</v>
      </c>
      <c r="H587" t="b">
        <v>0</v>
      </c>
      <c r="I587">
        <v>-4672</v>
      </c>
      <c r="J587">
        <v>0</v>
      </c>
      <c r="K587">
        <v>0</v>
      </c>
      <c r="L587" t="s">
        <v>608</v>
      </c>
    </row>
    <row r="588" spans="1:12" x14ac:dyDescent="0.2">
      <c r="A588" t="s">
        <v>942</v>
      </c>
      <c r="B588" t="s">
        <v>949</v>
      </c>
      <c r="C588">
        <v>2040</v>
      </c>
      <c r="D588" t="s">
        <v>147</v>
      </c>
      <c r="E588" t="s">
        <v>534</v>
      </c>
      <c r="F588" t="s">
        <v>950</v>
      </c>
      <c r="G588">
        <v>-4672</v>
      </c>
      <c r="H588" t="b">
        <v>0</v>
      </c>
      <c r="I588">
        <v>-4672</v>
      </c>
      <c r="J588">
        <v>0.37241099582684001</v>
      </c>
      <c r="K588">
        <v>0.41710031532606079</v>
      </c>
      <c r="L588" t="s">
        <v>608</v>
      </c>
    </row>
    <row r="589" spans="1:12" x14ac:dyDescent="0.2">
      <c r="A589" t="s">
        <v>942</v>
      </c>
      <c r="B589" t="s">
        <v>949</v>
      </c>
      <c r="C589">
        <v>2040</v>
      </c>
      <c r="D589" t="s">
        <v>147</v>
      </c>
      <c r="E589" t="s">
        <v>534</v>
      </c>
      <c r="F589" t="s">
        <v>950</v>
      </c>
      <c r="G589">
        <v>-40</v>
      </c>
      <c r="H589" t="b">
        <v>0</v>
      </c>
      <c r="I589">
        <v>-40</v>
      </c>
      <c r="J589">
        <v>3.2260420862585302</v>
      </c>
      <c r="K589">
        <v>3.6131671366095541</v>
      </c>
      <c r="L589" t="s">
        <v>608</v>
      </c>
    </row>
    <row r="590" spans="1:12" x14ac:dyDescent="0.2">
      <c r="A590" t="s">
        <v>942</v>
      </c>
      <c r="B590" t="s">
        <v>949</v>
      </c>
      <c r="C590">
        <v>2040</v>
      </c>
      <c r="D590" t="s">
        <v>147</v>
      </c>
      <c r="E590" t="s">
        <v>534</v>
      </c>
      <c r="F590" t="s">
        <v>953</v>
      </c>
      <c r="G590">
        <v>4</v>
      </c>
      <c r="H590" t="b">
        <v>0</v>
      </c>
      <c r="I590">
        <v>4</v>
      </c>
      <c r="J590">
        <v>5.0416680418165898</v>
      </c>
      <c r="K590">
        <v>5.6466682068345806</v>
      </c>
      <c r="L590" t="s">
        <v>608</v>
      </c>
    </row>
    <row r="591" spans="1:12" x14ac:dyDescent="0.2">
      <c r="A591" t="s">
        <v>942</v>
      </c>
      <c r="B591" t="s">
        <v>949</v>
      </c>
      <c r="C591">
        <v>2040</v>
      </c>
      <c r="D591" t="s">
        <v>147</v>
      </c>
      <c r="E591" t="s">
        <v>534</v>
      </c>
      <c r="F591" t="s">
        <v>954</v>
      </c>
      <c r="G591">
        <v>10</v>
      </c>
      <c r="H591" t="b">
        <v>0</v>
      </c>
      <c r="I591">
        <v>10</v>
      </c>
      <c r="J591">
        <v>5.0416680418165898</v>
      </c>
      <c r="K591">
        <v>5.6466682068345806</v>
      </c>
      <c r="L591" t="s">
        <v>608</v>
      </c>
    </row>
    <row r="592" spans="1:12" x14ac:dyDescent="0.2">
      <c r="A592" t="s">
        <v>942</v>
      </c>
      <c r="B592" t="s">
        <v>949</v>
      </c>
      <c r="C592">
        <v>2040</v>
      </c>
      <c r="D592" t="s">
        <v>147</v>
      </c>
      <c r="E592" t="s">
        <v>534</v>
      </c>
      <c r="F592" t="s">
        <v>955</v>
      </c>
      <c r="G592">
        <v>16</v>
      </c>
      <c r="H592" t="b">
        <v>0</v>
      </c>
      <c r="I592">
        <v>16</v>
      </c>
      <c r="J592">
        <v>5.0416680418165898</v>
      </c>
      <c r="K592">
        <v>5.6466682068345806</v>
      </c>
      <c r="L592" t="s">
        <v>608</v>
      </c>
    </row>
    <row r="593" spans="1:12" x14ac:dyDescent="0.2">
      <c r="A593" t="s">
        <v>942</v>
      </c>
      <c r="B593" t="s">
        <v>949</v>
      </c>
      <c r="C593">
        <v>2040</v>
      </c>
      <c r="D593" t="s">
        <v>147</v>
      </c>
      <c r="E593" t="s">
        <v>534</v>
      </c>
      <c r="F593" t="s">
        <v>954</v>
      </c>
      <c r="G593">
        <v>21</v>
      </c>
      <c r="H593" t="b">
        <v>0</v>
      </c>
      <c r="I593">
        <v>21</v>
      </c>
      <c r="J593">
        <v>3.0377350215051102</v>
      </c>
      <c r="K593">
        <v>3.4022632240857238</v>
      </c>
      <c r="L593" t="s">
        <v>608</v>
      </c>
    </row>
    <row r="594" spans="1:12" x14ac:dyDescent="0.2">
      <c r="A594" t="s">
        <v>942</v>
      </c>
      <c r="B594" t="s">
        <v>949</v>
      </c>
      <c r="C594">
        <v>2040</v>
      </c>
      <c r="D594" t="s">
        <v>147</v>
      </c>
      <c r="E594" t="s">
        <v>534</v>
      </c>
      <c r="F594" t="s">
        <v>953</v>
      </c>
      <c r="G594">
        <v>28</v>
      </c>
      <c r="H594" t="b">
        <v>0</v>
      </c>
      <c r="I594">
        <v>28</v>
      </c>
      <c r="J594">
        <v>3.0377350215051102</v>
      </c>
      <c r="K594">
        <v>3.4022632240857238</v>
      </c>
      <c r="L594" t="s">
        <v>608</v>
      </c>
    </row>
    <row r="595" spans="1:12" x14ac:dyDescent="0.2">
      <c r="A595" t="s">
        <v>942</v>
      </c>
      <c r="B595" t="s">
        <v>949</v>
      </c>
      <c r="C595">
        <v>2040</v>
      </c>
      <c r="D595" t="s">
        <v>147</v>
      </c>
      <c r="E595" t="s">
        <v>534</v>
      </c>
      <c r="F595" t="s">
        <v>956</v>
      </c>
      <c r="G595">
        <v>28</v>
      </c>
      <c r="H595" t="b">
        <v>0</v>
      </c>
      <c r="I595">
        <v>28</v>
      </c>
      <c r="J595">
        <v>3.0377350215051102</v>
      </c>
      <c r="K595">
        <v>3.4022632240857238</v>
      </c>
      <c r="L595" t="s">
        <v>608</v>
      </c>
    </row>
    <row r="596" spans="1:12" x14ac:dyDescent="0.2">
      <c r="A596" t="s">
        <v>942</v>
      </c>
      <c r="B596" t="s">
        <v>949</v>
      </c>
      <c r="C596">
        <v>2040</v>
      </c>
      <c r="D596" t="s">
        <v>147</v>
      </c>
      <c r="E596" t="s">
        <v>534</v>
      </c>
      <c r="F596" t="s">
        <v>957</v>
      </c>
      <c r="G596">
        <v>29</v>
      </c>
      <c r="H596" t="b">
        <v>0</v>
      </c>
      <c r="I596">
        <v>29</v>
      </c>
      <c r="J596">
        <v>5.0416680418165898</v>
      </c>
      <c r="K596">
        <v>5.6466682068345806</v>
      </c>
      <c r="L596" t="s">
        <v>608</v>
      </c>
    </row>
    <row r="597" spans="1:12" x14ac:dyDescent="0.2">
      <c r="A597" t="s">
        <v>942</v>
      </c>
      <c r="B597" t="s">
        <v>949</v>
      </c>
      <c r="C597">
        <v>2040</v>
      </c>
      <c r="D597" t="s">
        <v>147</v>
      </c>
      <c r="E597" t="s">
        <v>534</v>
      </c>
      <c r="F597" t="s">
        <v>958</v>
      </c>
      <c r="G597">
        <v>38</v>
      </c>
      <c r="H597" t="b">
        <v>0</v>
      </c>
      <c r="I597">
        <v>38</v>
      </c>
      <c r="J597">
        <v>5.0416680418165898</v>
      </c>
      <c r="K597">
        <v>5.6466682068345806</v>
      </c>
      <c r="L597" t="s">
        <v>608</v>
      </c>
    </row>
    <row r="598" spans="1:12" x14ac:dyDescent="0.2">
      <c r="A598" t="s">
        <v>942</v>
      </c>
      <c r="B598" t="s">
        <v>949</v>
      </c>
      <c r="C598">
        <v>2040</v>
      </c>
      <c r="D598" t="s">
        <v>147</v>
      </c>
      <c r="E598" t="s">
        <v>534</v>
      </c>
      <c r="F598" t="s">
        <v>959</v>
      </c>
      <c r="G598">
        <v>42</v>
      </c>
      <c r="H598" t="b">
        <v>0</v>
      </c>
      <c r="I598">
        <v>42</v>
      </c>
      <c r="J598">
        <v>5.0416680418165898</v>
      </c>
      <c r="K598">
        <v>5.6466682068345806</v>
      </c>
      <c r="L598" t="s">
        <v>608</v>
      </c>
    </row>
    <row r="599" spans="1:12" x14ac:dyDescent="0.2">
      <c r="A599" t="s">
        <v>942</v>
      </c>
      <c r="B599" t="s">
        <v>949</v>
      </c>
      <c r="C599">
        <v>2040</v>
      </c>
      <c r="D599" t="s">
        <v>147</v>
      </c>
      <c r="E599" t="s">
        <v>534</v>
      </c>
      <c r="F599" t="s">
        <v>958</v>
      </c>
      <c r="G599">
        <v>54</v>
      </c>
      <c r="H599" t="b">
        <v>0</v>
      </c>
      <c r="I599">
        <v>54</v>
      </c>
      <c r="J599">
        <v>3.0377350215051102</v>
      </c>
      <c r="K599">
        <v>3.4022632240857238</v>
      </c>
      <c r="L599" t="s">
        <v>608</v>
      </c>
    </row>
    <row r="600" spans="1:12" x14ac:dyDescent="0.2">
      <c r="A600" t="s">
        <v>942</v>
      </c>
      <c r="B600" t="s">
        <v>949</v>
      </c>
      <c r="C600">
        <v>2040</v>
      </c>
      <c r="D600" t="s">
        <v>147</v>
      </c>
      <c r="E600" t="s">
        <v>534</v>
      </c>
      <c r="F600" t="s">
        <v>957</v>
      </c>
      <c r="G600">
        <v>62</v>
      </c>
      <c r="H600" t="b">
        <v>0</v>
      </c>
      <c r="I600">
        <v>62</v>
      </c>
      <c r="J600">
        <v>3.0377350215051102</v>
      </c>
      <c r="K600">
        <v>3.4022632240857238</v>
      </c>
      <c r="L600" t="s">
        <v>608</v>
      </c>
    </row>
    <row r="601" spans="1:12" x14ac:dyDescent="0.2">
      <c r="A601" t="s">
        <v>942</v>
      </c>
      <c r="B601" t="s">
        <v>949</v>
      </c>
      <c r="C601">
        <v>2040</v>
      </c>
      <c r="D601" t="s">
        <v>147</v>
      </c>
      <c r="E601" t="s">
        <v>534</v>
      </c>
      <c r="F601" t="s">
        <v>960</v>
      </c>
      <c r="G601">
        <v>67</v>
      </c>
      <c r="H601" t="b">
        <v>0</v>
      </c>
      <c r="I601">
        <v>67</v>
      </c>
      <c r="J601">
        <v>3.0377350215051102</v>
      </c>
      <c r="K601">
        <v>3.4022632240857238</v>
      </c>
      <c r="L601" t="s">
        <v>608</v>
      </c>
    </row>
    <row r="602" spans="1:12" x14ac:dyDescent="0.2">
      <c r="A602" t="s">
        <v>942</v>
      </c>
      <c r="B602" t="s">
        <v>949</v>
      </c>
      <c r="C602">
        <v>2040</v>
      </c>
      <c r="D602" t="s">
        <v>147</v>
      </c>
      <c r="E602" t="s">
        <v>534</v>
      </c>
      <c r="F602" t="s">
        <v>951</v>
      </c>
      <c r="G602">
        <v>92</v>
      </c>
      <c r="H602" t="b">
        <v>0</v>
      </c>
      <c r="I602">
        <v>92</v>
      </c>
      <c r="J602">
        <v>6.5832810167066702</v>
      </c>
      <c r="K602">
        <v>7.373274738711471</v>
      </c>
      <c r="L602" t="s">
        <v>608</v>
      </c>
    </row>
    <row r="603" spans="1:12" x14ac:dyDescent="0.2">
      <c r="A603" t="s">
        <v>942</v>
      </c>
      <c r="B603" t="s">
        <v>949</v>
      </c>
      <c r="C603">
        <v>2040</v>
      </c>
      <c r="D603" t="s">
        <v>147</v>
      </c>
      <c r="E603" t="s">
        <v>534</v>
      </c>
      <c r="F603" t="s">
        <v>952</v>
      </c>
      <c r="G603">
        <v>92</v>
      </c>
      <c r="H603" t="b">
        <v>0</v>
      </c>
      <c r="I603">
        <v>92</v>
      </c>
      <c r="J603">
        <v>6.5832810167066702</v>
      </c>
      <c r="K603">
        <v>7.373274738711471</v>
      </c>
      <c r="L603" t="s">
        <v>608</v>
      </c>
    </row>
    <row r="604" spans="1:12" x14ac:dyDescent="0.2">
      <c r="A604" t="s">
        <v>942</v>
      </c>
      <c r="B604" t="s">
        <v>949</v>
      </c>
      <c r="C604">
        <v>2040</v>
      </c>
      <c r="D604" t="s">
        <v>147</v>
      </c>
      <c r="E604" t="s">
        <v>534</v>
      </c>
      <c r="F604" t="s">
        <v>951</v>
      </c>
      <c r="G604">
        <v>119</v>
      </c>
      <c r="H604" t="b">
        <v>0</v>
      </c>
      <c r="I604">
        <v>119</v>
      </c>
      <c r="J604">
        <v>0.12271800144492299</v>
      </c>
      <c r="K604">
        <v>0.1374441616183138</v>
      </c>
      <c r="L604" t="s">
        <v>608</v>
      </c>
    </row>
    <row r="605" spans="1:12" x14ac:dyDescent="0.2">
      <c r="A605" t="s">
        <v>942</v>
      </c>
      <c r="B605" t="s">
        <v>949</v>
      </c>
      <c r="C605">
        <v>2040</v>
      </c>
      <c r="D605" t="s">
        <v>147</v>
      </c>
      <c r="E605" t="s">
        <v>534</v>
      </c>
      <c r="F605" t="s">
        <v>952</v>
      </c>
      <c r="G605">
        <v>138</v>
      </c>
      <c r="H605" t="b">
        <v>0</v>
      </c>
      <c r="I605">
        <v>138</v>
      </c>
      <c r="J605">
        <v>3.8911840731936902</v>
      </c>
      <c r="K605">
        <v>4.3581261619769336</v>
      </c>
      <c r="L605" t="s">
        <v>608</v>
      </c>
    </row>
    <row r="606" spans="1:12" x14ac:dyDescent="0.2">
      <c r="A606" t="s">
        <v>942</v>
      </c>
      <c r="B606" t="s">
        <v>949</v>
      </c>
      <c r="C606">
        <v>2040</v>
      </c>
      <c r="D606" t="s">
        <v>147</v>
      </c>
      <c r="E606" t="s">
        <v>534</v>
      </c>
      <c r="F606" t="s">
        <v>961</v>
      </c>
      <c r="G606">
        <v>173</v>
      </c>
      <c r="H606" t="b">
        <v>0</v>
      </c>
      <c r="I606">
        <v>173</v>
      </c>
      <c r="J606">
        <v>3.4977390315589201</v>
      </c>
      <c r="K606">
        <v>3.9174677153459911</v>
      </c>
      <c r="L606" t="s">
        <v>608</v>
      </c>
    </row>
    <row r="607" spans="1:12" x14ac:dyDescent="0.2">
      <c r="A607" t="s">
        <v>942</v>
      </c>
      <c r="B607" t="s">
        <v>949</v>
      </c>
      <c r="C607">
        <v>2040</v>
      </c>
      <c r="D607" t="s">
        <v>147</v>
      </c>
      <c r="E607" t="s">
        <v>534</v>
      </c>
      <c r="F607" t="s">
        <v>951</v>
      </c>
      <c r="G607">
        <v>277</v>
      </c>
      <c r="H607" t="b">
        <v>0</v>
      </c>
      <c r="I607">
        <v>277</v>
      </c>
      <c r="J607">
        <v>1.9300290046472801</v>
      </c>
      <c r="K607">
        <v>2.161632485204954</v>
      </c>
      <c r="L607" t="s">
        <v>608</v>
      </c>
    </row>
    <row r="608" spans="1:12" x14ac:dyDescent="0.2">
      <c r="A608" t="s">
        <v>942</v>
      </c>
      <c r="B608" t="s">
        <v>949</v>
      </c>
      <c r="C608">
        <v>2040</v>
      </c>
      <c r="D608" t="s">
        <v>147</v>
      </c>
      <c r="E608" t="s">
        <v>534</v>
      </c>
      <c r="F608" t="s">
        <v>962</v>
      </c>
      <c r="G608">
        <v>1189</v>
      </c>
      <c r="H608" t="b">
        <v>0</v>
      </c>
      <c r="I608">
        <v>1189</v>
      </c>
      <c r="J608">
        <v>0.99530299953505597</v>
      </c>
      <c r="K608">
        <v>1.1147393594792629</v>
      </c>
      <c r="L608" t="s">
        <v>608</v>
      </c>
    </row>
    <row r="609" spans="1:12" x14ac:dyDescent="0.2">
      <c r="A609" t="s">
        <v>942</v>
      </c>
      <c r="B609" t="s">
        <v>949</v>
      </c>
      <c r="C609">
        <v>2040</v>
      </c>
      <c r="D609" t="s">
        <v>147</v>
      </c>
      <c r="E609" t="s">
        <v>534</v>
      </c>
      <c r="F609" t="s">
        <v>951</v>
      </c>
      <c r="G609">
        <v>4913</v>
      </c>
      <c r="H609" t="b">
        <v>0</v>
      </c>
      <c r="I609">
        <v>4913</v>
      </c>
      <c r="J609">
        <v>2.2660000133328102E-2</v>
      </c>
      <c r="K609">
        <v>2.5379200149327479E-2</v>
      </c>
      <c r="L609" t="s">
        <v>608</v>
      </c>
    </row>
    <row r="610" spans="1:12" x14ac:dyDescent="0.2">
      <c r="A610" t="s">
        <v>942</v>
      </c>
      <c r="B610" t="s">
        <v>949</v>
      </c>
      <c r="C610">
        <v>2040</v>
      </c>
      <c r="D610" t="s">
        <v>147</v>
      </c>
      <c r="E610" t="s">
        <v>534</v>
      </c>
      <c r="F610" t="s">
        <v>951</v>
      </c>
      <c r="G610">
        <v>100000</v>
      </c>
      <c r="H610" t="b">
        <v>0</v>
      </c>
      <c r="I610">
        <v>100000</v>
      </c>
      <c r="J610" s="97">
        <v>9.9999999999999998E-13</v>
      </c>
      <c r="K610">
        <v>1.1200000000000001E-12</v>
      </c>
      <c r="L610" t="s">
        <v>608</v>
      </c>
    </row>
    <row r="611" spans="1:12" x14ac:dyDescent="0.2">
      <c r="A611" t="s">
        <v>942</v>
      </c>
      <c r="B611" t="s">
        <v>949</v>
      </c>
      <c r="C611">
        <v>2045</v>
      </c>
      <c r="D611" t="s">
        <v>147</v>
      </c>
      <c r="E611" t="s">
        <v>534</v>
      </c>
      <c r="F611" t="s">
        <v>950</v>
      </c>
      <c r="G611">
        <v>-100000</v>
      </c>
      <c r="H611" t="b">
        <v>0</v>
      </c>
      <c r="I611">
        <v>-100000</v>
      </c>
      <c r="J611">
        <v>0</v>
      </c>
      <c r="K611">
        <v>0</v>
      </c>
      <c r="L611" t="s">
        <v>608</v>
      </c>
    </row>
    <row r="612" spans="1:12" x14ac:dyDescent="0.2">
      <c r="A612" t="s">
        <v>942</v>
      </c>
      <c r="B612" t="s">
        <v>949</v>
      </c>
      <c r="C612">
        <v>2045</v>
      </c>
      <c r="D612" t="s">
        <v>147</v>
      </c>
      <c r="E612" t="s">
        <v>534</v>
      </c>
      <c r="F612" t="s">
        <v>950</v>
      </c>
      <c r="G612">
        <v>-4869</v>
      </c>
      <c r="H612" t="b">
        <v>0</v>
      </c>
      <c r="I612">
        <v>-4869</v>
      </c>
      <c r="J612">
        <v>0</v>
      </c>
      <c r="K612">
        <v>0</v>
      </c>
      <c r="L612" t="s">
        <v>608</v>
      </c>
    </row>
    <row r="613" spans="1:12" x14ac:dyDescent="0.2">
      <c r="A613" t="s">
        <v>942</v>
      </c>
      <c r="B613" t="s">
        <v>949</v>
      </c>
      <c r="C613">
        <v>2045</v>
      </c>
      <c r="D613" t="s">
        <v>147</v>
      </c>
      <c r="E613" t="s">
        <v>534</v>
      </c>
      <c r="F613" t="s">
        <v>950</v>
      </c>
      <c r="G613">
        <v>-4869</v>
      </c>
      <c r="H613" t="b">
        <v>0</v>
      </c>
      <c r="I613">
        <v>-4869</v>
      </c>
      <c r="J613">
        <v>0.35642599746574799</v>
      </c>
      <c r="K613">
        <v>0.3991971171616378</v>
      </c>
      <c r="L613" t="s">
        <v>608</v>
      </c>
    </row>
    <row r="614" spans="1:12" x14ac:dyDescent="0.2">
      <c r="A614" t="s">
        <v>942</v>
      </c>
      <c r="B614" t="s">
        <v>949</v>
      </c>
      <c r="C614">
        <v>2045</v>
      </c>
      <c r="D614" t="s">
        <v>147</v>
      </c>
      <c r="E614" t="s">
        <v>534</v>
      </c>
      <c r="F614" t="s">
        <v>950</v>
      </c>
      <c r="G614">
        <v>-43</v>
      </c>
      <c r="H614" t="b">
        <v>0</v>
      </c>
      <c r="I614">
        <v>-43</v>
      </c>
      <c r="J614">
        <v>3.20141304098069</v>
      </c>
      <c r="K614">
        <v>3.5855826058983729</v>
      </c>
      <c r="L614" t="s">
        <v>608</v>
      </c>
    </row>
    <row r="615" spans="1:12" x14ac:dyDescent="0.2">
      <c r="A615" t="s">
        <v>942</v>
      </c>
      <c r="B615" t="s">
        <v>949</v>
      </c>
      <c r="C615">
        <v>2045</v>
      </c>
      <c r="D615" t="s">
        <v>147</v>
      </c>
      <c r="E615" t="s">
        <v>534</v>
      </c>
      <c r="F615" t="s">
        <v>953</v>
      </c>
      <c r="G615">
        <v>4</v>
      </c>
      <c r="H615" t="b">
        <v>0</v>
      </c>
      <c r="I615">
        <v>4</v>
      </c>
      <c r="J615">
        <v>4.9038291037177197</v>
      </c>
      <c r="K615">
        <v>5.4922885961638466</v>
      </c>
      <c r="L615" t="s">
        <v>608</v>
      </c>
    </row>
    <row r="616" spans="1:12" x14ac:dyDescent="0.2">
      <c r="A616" t="s">
        <v>942</v>
      </c>
      <c r="B616" t="s">
        <v>949</v>
      </c>
      <c r="C616">
        <v>2045</v>
      </c>
      <c r="D616" t="s">
        <v>147</v>
      </c>
      <c r="E616" t="s">
        <v>534</v>
      </c>
      <c r="F616" t="s">
        <v>954</v>
      </c>
      <c r="G616">
        <v>10</v>
      </c>
      <c r="H616" t="b">
        <v>0</v>
      </c>
      <c r="I616">
        <v>10</v>
      </c>
      <c r="J616">
        <v>4.9038291037177197</v>
      </c>
      <c r="K616">
        <v>5.4922885961638466</v>
      </c>
      <c r="L616" t="s">
        <v>608</v>
      </c>
    </row>
    <row r="617" spans="1:12" x14ac:dyDescent="0.2">
      <c r="A617" t="s">
        <v>942</v>
      </c>
      <c r="B617" t="s">
        <v>949</v>
      </c>
      <c r="C617">
        <v>2045</v>
      </c>
      <c r="D617" t="s">
        <v>147</v>
      </c>
      <c r="E617" t="s">
        <v>534</v>
      </c>
      <c r="F617" t="s">
        <v>955</v>
      </c>
      <c r="G617">
        <v>16</v>
      </c>
      <c r="H617" t="b">
        <v>0</v>
      </c>
      <c r="I617">
        <v>16</v>
      </c>
      <c r="J617">
        <v>4.9038291037177197</v>
      </c>
      <c r="K617">
        <v>5.4922885961638466</v>
      </c>
      <c r="L617" t="s">
        <v>608</v>
      </c>
    </row>
    <row r="618" spans="1:12" x14ac:dyDescent="0.2">
      <c r="A618" t="s">
        <v>942</v>
      </c>
      <c r="B618" t="s">
        <v>949</v>
      </c>
      <c r="C618">
        <v>2045</v>
      </c>
      <c r="D618" t="s">
        <v>147</v>
      </c>
      <c r="E618" t="s">
        <v>534</v>
      </c>
      <c r="F618" t="s">
        <v>954</v>
      </c>
      <c r="G618">
        <v>21</v>
      </c>
      <c r="H618" t="b">
        <v>0</v>
      </c>
      <c r="I618">
        <v>21</v>
      </c>
      <c r="J618">
        <v>2.9079450169367602</v>
      </c>
      <c r="K618">
        <v>3.2568984189691719</v>
      </c>
      <c r="L618" t="s">
        <v>608</v>
      </c>
    </row>
    <row r="619" spans="1:12" x14ac:dyDescent="0.2">
      <c r="A619" t="s">
        <v>942</v>
      </c>
      <c r="B619" t="s">
        <v>949</v>
      </c>
      <c r="C619">
        <v>2045</v>
      </c>
      <c r="D619" t="s">
        <v>147</v>
      </c>
      <c r="E619" t="s">
        <v>534</v>
      </c>
      <c r="F619" t="s">
        <v>953</v>
      </c>
      <c r="G619">
        <v>28</v>
      </c>
      <c r="H619" t="b">
        <v>0</v>
      </c>
      <c r="I619">
        <v>28</v>
      </c>
      <c r="J619">
        <v>2.9079450169367602</v>
      </c>
      <c r="K619">
        <v>3.2568984189691719</v>
      </c>
      <c r="L619" t="s">
        <v>608</v>
      </c>
    </row>
    <row r="620" spans="1:12" x14ac:dyDescent="0.2">
      <c r="A620" t="s">
        <v>942</v>
      </c>
      <c r="B620" t="s">
        <v>949</v>
      </c>
      <c r="C620">
        <v>2045</v>
      </c>
      <c r="D620" t="s">
        <v>147</v>
      </c>
      <c r="E620" t="s">
        <v>534</v>
      </c>
      <c r="F620" t="s">
        <v>956</v>
      </c>
      <c r="G620">
        <v>28</v>
      </c>
      <c r="H620" t="b">
        <v>0</v>
      </c>
      <c r="I620">
        <v>28</v>
      </c>
      <c r="J620">
        <v>2.9079450169367602</v>
      </c>
      <c r="K620">
        <v>3.2568984189691719</v>
      </c>
      <c r="L620" t="s">
        <v>608</v>
      </c>
    </row>
    <row r="621" spans="1:12" x14ac:dyDescent="0.2">
      <c r="A621" t="s">
        <v>942</v>
      </c>
      <c r="B621" t="s">
        <v>949</v>
      </c>
      <c r="C621">
        <v>2045</v>
      </c>
      <c r="D621" t="s">
        <v>147</v>
      </c>
      <c r="E621" t="s">
        <v>534</v>
      </c>
      <c r="F621" t="s">
        <v>957</v>
      </c>
      <c r="G621">
        <v>28</v>
      </c>
      <c r="H621" t="b">
        <v>0</v>
      </c>
      <c r="I621">
        <v>28</v>
      </c>
      <c r="J621">
        <v>4.9038291037177197</v>
      </c>
      <c r="K621">
        <v>5.4922885961638466</v>
      </c>
      <c r="L621" t="s">
        <v>608</v>
      </c>
    </row>
    <row r="622" spans="1:12" x14ac:dyDescent="0.2">
      <c r="A622" t="s">
        <v>942</v>
      </c>
      <c r="B622" t="s">
        <v>949</v>
      </c>
      <c r="C622">
        <v>2045</v>
      </c>
      <c r="D622" t="s">
        <v>147</v>
      </c>
      <c r="E622" t="s">
        <v>534</v>
      </c>
      <c r="F622" t="s">
        <v>958</v>
      </c>
      <c r="G622">
        <v>38</v>
      </c>
      <c r="H622" t="b">
        <v>0</v>
      </c>
      <c r="I622">
        <v>38</v>
      </c>
      <c r="J622">
        <v>4.9038291037177197</v>
      </c>
      <c r="K622">
        <v>5.4922885961638466</v>
      </c>
      <c r="L622" t="s">
        <v>608</v>
      </c>
    </row>
    <row r="623" spans="1:12" x14ac:dyDescent="0.2">
      <c r="A623" t="s">
        <v>942</v>
      </c>
      <c r="B623" t="s">
        <v>949</v>
      </c>
      <c r="C623">
        <v>2045</v>
      </c>
      <c r="D623" t="s">
        <v>147</v>
      </c>
      <c r="E623" t="s">
        <v>534</v>
      </c>
      <c r="F623" t="s">
        <v>959</v>
      </c>
      <c r="G623">
        <v>42</v>
      </c>
      <c r="H623" t="b">
        <v>0</v>
      </c>
      <c r="I623">
        <v>42</v>
      </c>
      <c r="J623">
        <v>4.9038291037177197</v>
      </c>
      <c r="K623">
        <v>5.4922885961638466</v>
      </c>
      <c r="L623" t="s">
        <v>608</v>
      </c>
    </row>
    <row r="624" spans="1:12" x14ac:dyDescent="0.2">
      <c r="A624" t="s">
        <v>942</v>
      </c>
      <c r="B624" t="s">
        <v>949</v>
      </c>
      <c r="C624">
        <v>2045</v>
      </c>
      <c r="D624" t="s">
        <v>147</v>
      </c>
      <c r="E624" t="s">
        <v>534</v>
      </c>
      <c r="F624" t="s">
        <v>958</v>
      </c>
      <c r="G624">
        <v>54</v>
      </c>
      <c r="H624" t="b">
        <v>0</v>
      </c>
      <c r="I624">
        <v>54</v>
      </c>
      <c r="J624">
        <v>2.9079450169367602</v>
      </c>
      <c r="K624">
        <v>3.2568984189691719</v>
      </c>
      <c r="L624" t="s">
        <v>608</v>
      </c>
    </row>
    <row r="625" spans="1:12" x14ac:dyDescent="0.2">
      <c r="A625" t="s">
        <v>942</v>
      </c>
      <c r="B625" t="s">
        <v>949</v>
      </c>
      <c r="C625">
        <v>2045</v>
      </c>
      <c r="D625" t="s">
        <v>147</v>
      </c>
      <c r="E625" t="s">
        <v>534</v>
      </c>
      <c r="F625" t="s">
        <v>957</v>
      </c>
      <c r="G625">
        <v>62</v>
      </c>
      <c r="H625" t="b">
        <v>0</v>
      </c>
      <c r="I625">
        <v>62</v>
      </c>
      <c r="J625">
        <v>2.9079450169367602</v>
      </c>
      <c r="K625">
        <v>3.2568984189691719</v>
      </c>
      <c r="L625" t="s">
        <v>608</v>
      </c>
    </row>
    <row r="626" spans="1:12" x14ac:dyDescent="0.2">
      <c r="A626" t="s">
        <v>942</v>
      </c>
      <c r="B626" t="s">
        <v>949</v>
      </c>
      <c r="C626">
        <v>2045</v>
      </c>
      <c r="D626" t="s">
        <v>147</v>
      </c>
      <c r="E626" t="s">
        <v>534</v>
      </c>
      <c r="F626" t="s">
        <v>960</v>
      </c>
      <c r="G626">
        <v>66</v>
      </c>
      <c r="H626" t="b">
        <v>0</v>
      </c>
      <c r="I626">
        <v>66</v>
      </c>
      <c r="J626">
        <v>2.9079450169367602</v>
      </c>
      <c r="K626">
        <v>3.2568984189691719</v>
      </c>
      <c r="L626" t="s">
        <v>608</v>
      </c>
    </row>
    <row r="627" spans="1:12" x14ac:dyDescent="0.2">
      <c r="A627" t="s">
        <v>942</v>
      </c>
      <c r="B627" t="s">
        <v>949</v>
      </c>
      <c r="C627">
        <v>2045</v>
      </c>
      <c r="D627" t="s">
        <v>147</v>
      </c>
      <c r="E627" t="s">
        <v>534</v>
      </c>
      <c r="F627" t="s">
        <v>951</v>
      </c>
      <c r="G627">
        <v>100</v>
      </c>
      <c r="H627" t="b">
        <v>0</v>
      </c>
      <c r="I627">
        <v>100</v>
      </c>
      <c r="J627">
        <v>6.5330249667549598</v>
      </c>
      <c r="K627">
        <v>7.3169879627655554</v>
      </c>
      <c r="L627" t="s">
        <v>608</v>
      </c>
    </row>
    <row r="628" spans="1:12" x14ac:dyDescent="0.2">
      <c r="A628" t="s">
        <v>942</v>
      </c>
      <c r="B628" t="s">
        <v>949</v>
      </c>
      <c r="C628">
        <v>2045</v>
      </c>
      <c r="D628" t="s">
        <v>147</v>
      </c>
      <c r="E628" t="s">
        <v>534</v>
      </c>
      <c r="F628" t="s">
        <v>952</v>
      </c>
      <c r="G628">
        <v>100</v>
      </c>
      <c r="H628" t="b">
        <v>0</v>
      </c>
      <c r="I628">
        <v>100</v>
      </c>
      <c r="J628">
        <v>6.5330249667549598</v>
      </c>
      <c r="K628">
        <v>7.3169879627655554</v>
      </c>
      <c r="L628" t="s">
        <v>608</v>
      </c>
    </row>
    <row r="629" spans="1:12" x14ac:dyDescent="0.2">
      <c r="A629" t="s">
        <v>942</v>
      </c>
      <c r="B629" t="s">
        <v>949</v>
      </c>
      <c r="C629">
        <v>2045</v>
      </c>
      <c r="D629" t="s">
        <v>147</v>
      </c>
      <c r="E629" t="s">
        <v>534</v>
      </c>
      <c r="F629" t="s">
        <v>951</v>
      </c>
      <c r="G629">
        <v>130</v>
      </c>
      <c r="H629" t="b">
        <v>0</v>
      </c>
      <c r="I629">
        <v>130</v>
      </c>
      <c r="J629">
        <v>0.123307999883877</v>
      </c>
      <c r="K629">
        <v>0.13810495986994231</v>
      </c>
      <c r="L629" t="s">
        <v>608</v>
      </c>
    </row>
    <row r="630" spans="1:12" x14ac:dyDescent="0.2">
      <c r="A630" t="s">
        <v>942</v>
      </c>
      <c r="B630" t="s">
        <v>949</v>
      </c>
      <c r="C630">
        <v>2045</v>
      </c>
      <c r="D630" t="s">
        <v>147</v>
      </c>
      <c r="E630" t="s">
        <v>534</v>
      </c>
      <c r="F630" t="s">
        <v>952</v>
      </c>
      <c r="G630">
        <v>144</v>
      </c>
      <c r="H630" t="b">
        <v>0</v>
      </c>
      <c r="I630">
        <v>144</v>
      </c>
      <c r="J630">
        <v>3.7241720207068698</v>
      </c>
      <c r="K630">
        <v>4.171072663191695</v>
      </c>
      <c r="L630" t="s">
        <v>608</v>
      </c>
    </row>
    <row r="631" spans="1:12" x14ac:dyDescent="0.2">
      <c r="A631" t="s">
        <v>942</v>
      </c>
      <c r="B631" t="s">
        <v>949</v>
      </c>
      <c r="C631">
        <v>2045</v>
      </c>
      <c r="D631" t="s">
        <v>147</v>
      </c>
      <c r="E631" t="s">
        <v>534</v>
      </c>
      <c r="F631" t="s">
        <v>961</v>
      </c>
      <c r="G631">
        <v>187</v>
      </c>
      <c r="H631" t="b">
        <v>0</v>
      </c>
      <c r="I631">
        <v>187</v>
      </c>
      <c r="J631">
        <v>3.47103505279392</v>
      </c>
      <c r="K631">
        <v>3.887559259129191</v>
      </c>
      <c r="L631" t="s">
        <v>608</v>
      </c>
    </row>
    <row r="632" spans="1:12" x14ac:dyDescent="0.2">
      <c r="A632" t="s">
        <v>942</v>
      </c>
      <c r="B632" t="s">
        <v>949</v>
      </c>
      <c r="C632">
        <v>2045</v>
      </c>
      <c r="D632" t="s">
        <v>147</v>
      </c>
      <c r="E632" t="s">
        <v>534</v>
      </c>
      <c r="F632" t="s">
        <v>951</v>
      </c>
      <c r="G632">
        <v>289</v>
      </c>
      <c r="H632" t="b">
        <v>0</v>
      </c>
      <c r="I632">
        <v>289</v>
      </c>
      <c r="J632">
        <v>1.84719001794621</v>
      </c>
      <c r="K632">
        <v>2.0688528200997549</v>
      </c>
      <c r="L632" t="s">
        <v>608</v>
      </c>
    </row>
    <row r="633" spans="1:12" x14ac:dyDescent="0.2">
      <c r="A633" t="s">
        <v>942</v>
      </c>
      <c r="B633" t="s">
        <v>949</v>
      </c>
      <c r="C633">
        <v>2045</v>
      </c>
      <c r="D633" t="s">
        <v>147</v>
      </c>
      <c r="E633" t="s">
        <v>534</v>
      </c>
      <c r="F633" t="s">
        <v>962</v>
      </c>
      <c r="G633">
        <v>1237</v>
      </c>
      <c r="H633" t="b">
        <v>0</v>
      </c>
      <c r="I633">
        <v>1237</v>
      </c>
      <c r="J633">
        <v>0.95258400386012398</v>
      </c>
      <c r="K633">
        <v>1.066894084323339</v>
      </c>
      <c r="L633" t="s">
        <v>608</v>
      </c>
    </row>
    <row r="634" spans="1:12" x14ac:dyDescent="0.2">
      <c r="A634" t="s">
        <v>942</v>
      </c>
      <c r="B634" t="s">
        <v>949</v>
      </c>
      <c r="C634">
        <v>2045</v>
      </c>
      <c r="D634" t="s">
        <v>147</v>
      </c>
      <c r="E634" t="s">
        <v>534</v>
      </c>
      <c r="F634" t="s">
        <v>951</v>
      </c>
      <c r="G634">
        <v>5121</v>
      </c>
      <c r="H634" t="b">
        <v>0</v>
      </c>
      <c r="I634">
        <v>5121</v>
      </c>
      <c r="J634">
        <v>2.2176000114996E-2</v>
      </c>
      <c r="K634">
        <v>2.483712012879552E-2</v>
      </c>
      <c r="L634" t="s">
        <v>608</v>
      </c>
    </row>
    <row r="635" spans="1:12" x14ac:dyDescent="0.2">
      <c r="A635" t="s">
        <v>942</v>
      </c>
      <c r="B635" t="s">
        <v>949</v>
      </c>
      <c r="C635">
        <v>2045</v>
      </c>
      <c r="D635" t="s">
        <v>147</v>
      </c>
      <c r="E635" t="s">
        <v>534</v>
      </c>
      <c r="F635" t="s">
        <v>951</v>
      </c>
      <c r="G635">
        <v>100000</v>
      </c>
      <c r="H635" t="b">
        <v>0</v>
      </c>
      <c r="I635">
        <v>100000</v>
      </c>
      <c r="J635" s="97">
        <v>9.9999999999999998E-13</v>
      </c>
      <c r="K635">
        <v>1.1200000000000001E-12</v>
      </c>
      <c r="L635" t="s">
        <v>608</v>
      </c>
    </row>
    <row r="636" spans="1:12" x14ac:dyDescent="0.2">
      <c r="A636" t="s">
        <v>942</v>
      </c>
      <c r="B636" t="s">
        <v>949</v>
      </c>
      <c r="C636">
        <v>2050</v>
      </c>
      <c r="D636" t="s">
        <v>147</v>
      </c>
      <c r="E636" t="s">
        <v>534</v>
      </c>
      <c r="F636" t="s">
        <v>950</v>
      </c>
      <c r="G636">
        <v>-100000</v>
      </c>
      <c r="H636" t="b">
        <v>0</v>
      </c>
      <c r="I636">
        <v>-100000</v>
      </c>
      <c r="J636">
        <v>0</v>
      </c>
      <c r="K636">
        <v>0</v>
      </c>
      <c r="L636" t="s">
        <v>608</v>
      </c>
    </row>
    <row r="637" spans="1:12" x14ac:dyDescent="0.2">
      <c r="A637" t="s">
        <v>942</v>
      </c>
      <c r="B637" t="s">
        <v>949</v>
      </c>
      <c r="C637">
        <v>2050</v>
      </c>
      <c r="D637" t="s">
        <v>147</v>
      </c>
      <c r="E637" t="s">
        <v>534</v>
      </c>
      <c r="F637" t="s">
        <v>950</v>
      </c>
      <c r="G637">
        <v>-5046</v>
      </c>
      <c r="H637" t="b">
        <v>0</v>
      </c>
      <c r="I637">
        <v>-5046</v>
      </c>
      <c r="J637">
        <v>0</v>
      </c>
      <c r="K637">
        <v>0</v>
      </c>
      <c r="L637" t="s">
        <v>608</v>
      </c>
    </row>
    <row r="638" spans="1:12" x14ac:dyDescent="0.2">
      <c r="A638" t="s">
        <v>942</v>
      </c>
      <c r="B638" t="s">
        <v>949</v>
      </c>
      <c r="C638">
        <v>2050</v>
      </c>
      <c r="D638" t="s">
        <v>147</v>
      </c>
      <c r="E638" t="s">
        <v>534</v>
      </c>
      <c r="F638" t="s">
        <v>950</v>
      </c>
      <c r="G638">
        <v>-5046</v>
      </c>
      <c r="H638" t="b">
        <v>0</v>
      </c>
      <c r="I638">
        <v>-5046</v>
      </c>
      <c r="J638">
        <v>0.33993800048415301</v>
      </c>
      <c r="K638">
        <v>0.38073056054225141</v>
      </c>
      <c r="L638" t="s">
        <v>608</v>
      </c>
    </row>
    <row r="639" spans="1:12" x14ac:dyDescent="0.2">
      <c r="A639" t="s">
        <v>942</v>
      </c>
      <c r="B639" t="s">
        <v>949</v>
      </c>
      <c r="C639">
        <v>2050</v>
      </c>
      <c r="D639" t="s">
        <v>147</v>
      </c>
      <c r="E639" t="s">
        <v>534</v>
      </c>
      <c r="F639" t="s">
        <v>950</v>
      </c>
      <c r="G639">
        <v>-47</v>
      </c>
      <c r="H639" t="b">
        <v>0</v>
      </c>
      <c r="I639">
        <v>-47</v>
      </c>
      <c r="J639">
        <v>3.16230702213943</v>
      </c>
      <c r="K639">
        <v>3.5417838647961619</v>
      </c>
      <c r="L639" t="s">
        <v>608</v>
      </c>
    </row>
    <row r="640" spans="1:12" x14ac:dyDescent="0.2">
      <c r="A640" t="s">
        <v>942</v>
      </c>
      <c r="B640" t="s">
        <v>949</v>
      </c>
      <c r="C640">
        <v>2050</v>
      </c>
      <c r="D640" t="s">
        <v>147</v>
      </c>
      <c r="E640" t="s">
        <v>534</v>
      </c>
      <c r="F640" t="s">
        <v>953</v>
      </c>
      <c r="G640">
        <v>4</v>
      </c>
      <c r="H640" t="b">
        <v>0</v>
      </c>
      <c r="I640">
        <v>4</v>
      </c>
      <c r="J640">
        <v>4.7494900334677297</v>
      </c>
      <c r="K640">
        <v>5.3194288374838576</v>
      </c>
      <c r="L640" t="s">
        <v>608</v>
      </c>
    </row>
    <row r="641" spans="1:12" x14ac:dyDescent="0.2">
      <c r="A641" t="s">
        <v>942</v>
      </c>
      <c r="B641" t="s">
        <v>949</v>
      </c>
      <c r="C641">
        <v>2050</v>
      </c>
      <c r="D641" t="s">
        <v>147</v>
      </c>
      <c r="E641" t="s">
        <v>534</v>
      </c>
      <c r="F641" t="s">
        <v>954</v>
      </c>
      <c r="G641">
        <v>10</v>
      </c>
      <c r="H641" t="b">
        <v>0</v>
      </c>
      <c r="I641">
        <v>10</v>
      </c>
      <c r="J641">
        <v>4.7494900334677297</v>
      </c>
      <c r="K641">
        <v>5.3194288374838576</v>
      </c>
      <c r="L641" t="s">
        <v>608</v>
      </c>
    </row>
    <row r="642" spans="1:12" x14ac:dyDescent="0.2">
      <c r="A642" t="s">
        <v>942</v>
      </c>
      <c r="B642" t="s">
        <v>949</v>
      </c>
      <c r="C642">
        <v>2050</v>
      </c>
      <c r="D642" t="s">
        <v>147</v>
      </c>
      <c r="E642" t="s">
        <v>534</v>
      </c>
      <c r="F642" t="s">
        <v>955</v>
      </c>
      <c r="G642">
        <v>16</v>
      </c>
      <c r="H642" t="b">
        <v>0</v>
      </c>
      <c r="I642">
        <v>16</v>
      </c>
      <c r="J642">
        <v>4.7494900334677297</v>
      </c>
      <c r="K642">
        <v>5.3194288374838576</v>
      </c>
      <c r="L642" t="s">
        <v>608</v>
      </c>
    </row>
    <row r="643" spans="1:12" x14ac:dyDescent="0.2">
      <c r="A643" t="s">
        <v>942</v>
      </c>
      <c r="B643" t="s">
        <v>949</v>
      </c>
      <c r="C643">
        <v>2050</v>
      </c>
      <c r="D643" t="s">
        <v>147</v>
      </c>
      <c r="E643" t="s">
        <v>534</v>
      </c>
      <c r="F643" t="s">
        <v>954</v>
      </c>
      <c r="G643">
        <v>21</v>
      </c>
      <c r="H643" t="b">
        <v>0</v>
      </c>
      <c r="I643">
        <v>21</v>
      </c>
      <c r="J643">
        <v>2.7739689767706701</v>
      </c>
      <c r="K643">
        <v>3.1068452539831508</v>
      </c>
      <c r="L643" t="s">
        <v>608</v>
      </c>
    </row>
    <row r="644" spans="1:12" x14ac:dyDescent="0.2">
      <c r="A644" t="s">
        <v>942</v>
      </c>
      <c r="B644" t="s">
        <v>949</v>
      </c>
      <c r="C644">
        <v>2050</v>
      </c>
      <c r="D644" t="s">
        <v>147</v>
      </c>
      <c r="E644" t="s">
        <v>534</v>
      </c>
      <c r="F644" t="s">
        <v>953</v>
      </c>
      <c r="G644">
        <v>27</v>
      </c>
      <c r="H644" t="b">
        <v>0</v>
      </c>
      <c r="I644">
        <v>27</v>
      </c>
      <c r="J644">
        <v>2.7739689767706701</v>
      </c>
      <c r="K644">
        <v>3.1068452539831508</v>
      </c>
      <c r="L644" t="s">
        <v>608</v>
      </c>
    </row>
    <row r="645" spans="1:12" x14ac:dyDescent="0.2">
      <c r="A645" t="s">
        <v>942</v>
      </c>
      <c r="B645" t="s">
        <v>949</v>
      </c>
      <c r="C645">
        <v>2050</v>
      </c>
      <c r="D645" t="s">
        <v>147</v>
      </c>
      <c r="E645" t="s">
        <v>534</v>
      </c>
      <c r="F645" t="s">
        <v>956</v>
      </c>
      <c r="G645">
        <v>28</v>
      </c>
      <c r="H645" t="b">
        <v>0</v>
      </c>
      <c r="I645">
        <v>28</v>
      </c>
      <c r="J645">
        <v>2.7739689767706701</v>
      </c>
      <c r="K645">
        <v>3.1068452539831508</v>
      </c>
      <c r="L645" t="s">
        <v>608</v>
      </c>
    </row>
    <row r="646" spans="1:12" x14ac:dyDescent="0.2">
      <c r="A646" t="s">
        <v>942</v>
      </c>
      <c r="B646" t="s">
        <v>949</v>
      </c>
      <c r="C646">
        <v>2050</v>
      </c>
      <c r="D646" t="s">
        <v>147</v>
      </c>
      <c r="E646" t="s">
        <v>534</v>
      </c>
      <c r="F646" t="s">
        <v>957</v>
      </c>
      <c r="G646">
        <v>28</v>
      </c>
      <c r="H646" t="b">
        <v>0</v>
      </c>
      <c r="I646">
        <v>28</v>
      </c>
      <c r="J646">
        <v>4.7494900334677297</v>
      </c>
      <c r="K646">
        <v>5.3194288374838576</v>
      </c>
      <c r="L646" t="s">
        <v>608</v>
      </c>
    </row>
    <row r="647" spans="1:12" x14ac:dyDescent="0.2">
      <c r="A647" t="s">
        <v>942</v>
      </c>
      <c r="B647" t="s">
        <v>949</v>
      </c>
      <c r="C647">
        <v>2050</v>
      </c>
      <c r="D647" t="s">
        <v>147</v>
      </c>
      <c r="E647" t="s">
        <v>534</v>
      </c>
      <c r="F647" t="s">
        <v>958</v>
      </c>
      <c r="G647">
        <v>37</v>
      </c>
      <c r="H647" t="b">
        <v>0</v>
      </c>
      <c r="I647">
        <v>37</v>
      </c>
      <c r="J647">
        <v>4.7494900334677297</v>
      </c>
      <c r="K647">
        <v>5.3194288374838576</v>
      </c>
      <c r="L647" t="s">
        <v>608</v>
      </c>
    </row>
    <row r="648" spans="1:12" x14ac:dyDescent="0.2">
      <c r="A648" t="s">
        <v>942</v>
      </c>
      <c r="B648" t="s">
        <v>949</v>
      </c>
      <c r="C648">
        <v>2050</v>
      </c>
      <c r="D648" t="s">
        <v>147</v>
      </c>
      <c r="E648" t="s">
        <v>534</v>
      </c>
      <c r="F648" t="s">
        <v>959</v>
      </c>
      <c r="G648">
        <v>42</v>
      </c>
      <c r="H648" t="b">
        <v>0</v>
      </c>
      <c r="I648">
        <v>42</v>
      </c>
      <c r="J648">
        <v>4.7494900334677297</v>
      </c>
      <c r="K648">
        <v>5.3194288374838576</v>
      </c>
      <c r="L648" t="s">
        <v>608</v>
      </c>
    </row>
    <row r="649" spans="1:12" x14ac:dyDescent="0.2">
      <c r="A649" t="s">
        <v>942</v>
      </c>
      <c r="B649" t="s">
        <v>949</v>
      </c>
      <c r="C649">
        <v>2050</v>
      </c>
      <c r="D649" t="s">
        <v>147</v>
      </c>
      <c r="E649" t="s">
        <v>534</v>
      </c>
      <c r="F649" t="s">
        <v>958</v>
      </c>
      <c r="G649">
        <v>54</v>
      </c>
      <c r="H649" t="b">
        <v>0</v>
      </c>
      <c r="I649">
        <v>54</v>
      </c>
      <c r="J649">
        <v>2.7739689767706701</v>
      </c>
      <c r="K649">
        <v>3.1068452539831508</v>
      </c>
      <c r="L649" t="s">
        <v>608</v>
      </c>
    </row>
    <row r="650" spans="1:12" x14ac:dyDescent="0.2">
      <c r="A650" t="s">
        <v>942</v>
      </c>
      <c r="B650" t="s">
        <v>949</v>
      </c>
      <c r="C650">
        <v>2050</v>
      </c>
      <c r="D650" t="s">
        <v>147</v>
      </c>
      <c r="E650" t="s">
        <v>534</v>
      </c>
      <c r="F650" t="s">
        <v>957</v>
      </c>
      <c r="G650">
        <v>62</v>
      </c>
      <c r="H650" t="b">
        <v>0</v>
      </c>
      <c r="I650">
        <v>62</v>
      </c>
      <c r="J650">
        <v>2.7739689767706701</v>
      </c>
      <c r="K650">
        <v>3.1068452539831508</v>
      </c>
      <c r="L650" t="s">
        <v>608</v>
      </c>
    </row>
    <row r="651" spans="1:12" x14ac:dyDescent="0.2">
      <c r="A651" t="s">
        <v>942</v>
      </c>
      <c r="B651" t="s">
        <v>949</v>
      </c>
      <c r="C651">
        <v>2050</v>
      </c>
      <c r="D651" t="s">
        <v>147</v>
      </c>
      <c r="E651" t="s">
        <v>534</v>
      </c>
      <c r="F651" t="s">
        <v>960</v>
      </c>
      <c r="G651">
        <v>66</v>
      </c>
      <c r="H651" t="b">
        <v>0</v>
      </c>
      <c r="I651">
        <v>66</v>
      </c>
      <c r="J651">
        <v>2.7739689767706701</v>
      </c>
      <c r="K651">
        <v>3.1068452539831508</v>
      </c>
      <c r="L651" t="s">
        <v>608</v>
      </c>
    </row>
    <row r="652" spans="1:12" x14ac:dyDescent="0.2">
      <c r="A652" t="s">
        <v>942</v>
      </c>
      <c r="B652" t="s">
        <v>949</v>
      </c>
      <c r="C652">
        <v>2050</v>
      </c>
      <c r="D652" t="s">
        <v>147</v>
      </c>
      <c r="E652" t="s">
        <v>534</v>
      </c>
      <c r="F652" t="s">
        <v>952</v>
      </c>
      <c r="G652">
        <v>108</v>
      </c>
      <c r="H652" t="b">
        <v>0</v>
      </c>
      <c r="I652">
        <v>108</v>
      </c>
      <c r="J652">
        <v>6.45322305270565</v>
      </c>
      <c r="K652">
        <v>7.2276098190303291</v>
      </c>
      <c r="L652" t="s">
        <v>608</v>
      </c>
    </row>
    <row r="653" spans="1:12" x14ac:dyDescent="0.2">
      <c r="A653" t="s">
        <v>942</v>
      </c>
      <c r="B653" t="s">
        <v>949</v>
      </c>
      <c r="C653">
        <v>2050</v>
      </c>
      <c r="D653" t="s">
        <v>147</v>
      </c>
      <c r="E653" t="s">
        <v>534</v>
      </c>
      <c r="F653" t="s">
        <v>951</v>
      </c>
      <c r="G653">
        <v>108</v>
      </c>
      <c r="H653" t="b">
        <v>0</v>
      </c>
      <c r="I653">
        <v>108</v>
      </c>
      <c r="J653">
        <v>6.45322305270565</v>
      </c>
      <c r="K653">
        <v>7.2276098190303291</v>
      </c>
      <c r="L653" t="s">
        <v>608</v>
      </c>
    </row>
    <row r="654" spans="1:12" x14ac:dyDescent="0.2">
      <c r="A654" t="s">
        <v>942</v>
      </c>
      <c r="B654" t="s">
        <v>949</v>
      </c>
      <c r="C654">
        <v>2050</v>
      </c>
      <c r="D654" t="s">
        <v>147</v>
      </c>
      <c r="E654" t="s">
        <v>534</v>
      </c>
      <c r="F654" t="s">
        <v>951</v>
      </c>
      <c r="G654">
        <v>140</v>
      </c>
      <c r="H654" t="b">
        <v>0</v>
      </c>
      <c r="I654">
        <v>140</v>
      </c>
      <c r="J654">
        <v>0.123059000316175</v>
      </c>
      <c r="K654">
        <v>0.137826080354116</v>
      </c>
      <c r="L654" t="s">
        <v>608</v>
      </c>
    </row>
    <row r="655" spans="1:12" x14ac:dyDescent="0.2">
      <c r="A655" t="s">
        <v>942</v>
      </c>
      <c r="B655" t="s">
        <v>949</v>
      </c>
      <c r="C655">
        <v>2050</v>
      </c>
      <c r="D655" t="s">
        <v>147</v>
      </c>
      <c r="E655" t="s">
        <v>534</v>
      </c>
      <c r="F655" t="s">
        <v>952</v>
      </c>
      <c r="G655">
        <v>149</v>
      </c>
      <c r="H655" t="b">
        <v>0</v>
      </c>
      <c r="I655">
        <v>149</v>
      </c>
      <c r="J655">
        <v>3.55188696206391</v>
      </c>
      <c r="K655">
        <v>3.9781133975115801</v>
      </c>
      <c r="L655" t="s">
        <v>608</v>
      </c>
    </row>
    <row r="656" spans="1:12" x14ac:dyDescent="0.2">
      <c r="A656" t="s">
        <v>942</v>
      </c>
      <c r="B656" t="s">
        <v>949</v>
      </c>
      <c r="C656">
        <v>2050</v>
      </c>
      <c r="D656" t="s">
        <v>147</v>
      </c>
      <c r="E656" t="s">
        <v>534</v>
      </c>
      <c r="F656" t="s">
        <v>961</v>
      </c>
      <c r="G656">
        <v>203</v>
      </c>
      <c r="H656" t="b">
        <v>0</v>
      </c>
      <c r="I656">
        <v>203</v>
      </c>
      <c r="J656">
        <v>3.4286370180825498</v>
      </c>
      <c r="K656">
        <v>3.840073460252456</v>
      </c>
      <c r="L656" t="s">
        <v>608</v>
      </c>
    </row>
    <row r="657" spans="1:12" x14ac:dyDescent="0.2">
      <c r="A657" t="s">
        <v>942</v>
      </c>
      <c r="B657" t="s">
        <v>949</v>
      </c>
      <c r="C657">
        <v>2050</v>
      </c>
      <c r="D657" t="s">
        <v>147</v>
      </c>
      <c r="E657" t="s">
        <v>534</v>
      </c>
      <c r="F657" t="s">
        <v>951</v>
      </c>
      <c r="G657">
        <v>299</v>
      </c>
      <c r="H657" t="b">
        <v>0</v>
      </c>
      <c r="I657">
        <v>299</v>
      </c>
      <c r="J657">
        <v>1.7617379931795001</v>
      </c>
      <c r="K657">
        <v>1.9731465523610401</v>
      </c>
      <c r="L657" t="s">
        <v>608</v>
      </c>
    </row>
    <row r="658" spans="1:12" x14ac:dyDescent="0.2">
      <c r="A658" t="s">
        <v>942</v>
      </c>
      <c r="B658" t="s">
        <v>949</v>
      </c>
      <c r="C658">
        <v>2050</v>
      </c>
      <c r="D658" t="s">
        <v>147</v>
      </c>
      <c r="E658" t="s">
        <v>534</v>
      </c>
      <c r="F658" t="s">
        <v>962</v>
      </c>
      <c r="G658">
        <v>1282</v>
      </c>
      <c r="H658" t="b">
        <v>0</v>
      </c>
      <c r="I658">
        <v>1282</v>
      </c>
      <c r="J658">
        <v>0.90851599933159799</v>
      </c>
      <c r="K658">
        <v>1.01753791925139</v>
      </c>
      <c r="L658" t="s">
        <v>608</v>
      </c>
    </row>
    <row r="659" spans="1:12" x14ac:dyDescent="0.2">
      <c r="A659" t="s">
        <v>942</v>
      </c>
      <c r="B659" t="s">
        <v>949</v>
      </c>
      <c r="C659">
        <v>2050</v>
      </c>
      <c r="D659" t="s">
        <v>147</v>
      </c>
      <c r="E659" t="s">
        <v>534</v>
      </c>
      <c r="F659" t="s">
        <v>951</v>
      </c>
      <c r="G659">
        <v>5304</v>
      </c>
      <c r="H659" t="b">
        <v>0</v>
      </c>
      <c r="I659">
        <v>5304</v>
      </c>
      <c r="J659">
        <v>2.1698999917134601E-2</v>
      </c>
      <c r="K659">
        <v>2.4302879907190759E-2</v>
      </c>
      <c r="L659" t="s">
        <v>608</v>
      </c>
    </row>
    <row r="660" spans="1:12" x14ac:dyDescent="0.2">
      <c r="A660" t="s">
        <v>942</v>
      </c>
      <c r="B660" t="s">
        <v>949</v>
      </c>
      <c r="C660">
        <v>2050</v>
      </c>
      <c r="D660" t="s">
        <v>147</v>
      </c>
      <c r="E660" t="s">
        <v>534</v>
      </c>
      <c r="F660" t="s">
        <v>951</v>
      </c>
      <c r="G660">
        <v>100000</v>
      </c>
      <c r="H660" t="b">
        <v>0</v>
      </c>
      <c r="I660">
        <v>100000</v>
      </c>
      <c r="J660" s="97">
        <v>9.9999999999999998E-13</v>
      </c>
      <c r="K660">
        <v>1.1200000000000001E-12</v>
      </c>
      <c r="L660" t="s">
        <v>608</v>
      </c>
    </row>
    <row r="661" spans="1:12" x14ac:dyDescent="0.2">
      <c r="A661" t="s">
        <v>942</v>
      </c>
      <c r="B661" t="s">
        <v>963</v>
      </c>
      <c r="C661">
        <v>2015</v>
      </c>
      <c r="D661" t="s">
        <v>147</v>
      </c>
      <c r="E661" t="s">
        <v>534</v>
      </c>
      <c r="F661" t="s">
        <v>964</v>
      </c>
      <c r="G661">
        <v>-100000</v>
      </c>
      <c r="H661" t="b">
        <v>0</v>
      </c>
      <c r="I661">
        <v>-100000</v>
      </c>
      <c r="J661">
        <v>0</v>
      </c>
      <c r="K661">
        <v>0</v>
      </c>
      <c r="L661" t="s">
        <v>607</v>
      </c>
    </row>
    <row r="662" spans="1:12" x14ac:dyDescent="0.2">
      <c r="A662" t="s">
        <v>942</v>
      </c>
      <c r="B662" t="s">
        <v>963</v>
      </c>
      <c r="C662">
        <v>2015</v>
      </c>
      <c r="D662" t="s">
        <v>147</v>
      </c>
      <c r="E662" t="s">
        <v>534</v>
      </c>
      <c r="F662" t="s">
        <v>964</v>
      </c>
      <c r="G662">
        <v>-47</v>
      </c>
      <c r="H662" t="b">
        <v>0</v>
      </c>
      <c r="I662">
        <v>-47</v>
      </c>
      <c r="J662">
        <v>0</v>
      </c>
      <c r="K662">
        <v>0</v>
      </c>
      <c r="L662" t="s">
        <v>607</v>
      </c>
    </row>
    <row r="663" spans="1:12" x14ac:dyDescent="0.2">
      <c r="A663" t="s">
        <v>942</v>
      </c>
      <c r="B663" t="s">
        <v>963</v>
      </c>
      <c r="C663">
        <v>2015</v>
      </c>
      <c r="D663" t="s">
        <v>147</v>
      </c>
      <c r="E663" t="s">
        <v>534</v>
      </c>
      <c r="F663" t="s">
        <v>964</v>
      </c>
      <c r="G663">
        <v>-47</v>
      </c>
      <c r="H663" t="b">
        <v>0</v>
      </c>
      <c r="I663">
        <v>-47</v>
      </c>
      <c r="J663">
        <v>4.9401998519897503E-2</v>
      </c>
      <c r="K663">
        <v>5.5330238342285211E-2</v>
      </c>
      <c r="L663" t="s">
        <v>607</v>
      </c>
    </row>
    <row r="664" spans="1:12" x14ac:dyDescent="0.2">
      <c r="A664" t="s">
        <v>942</v>
      </c>
      <c r="B664" t="s">
        <v>963</v>
      </c>
      <c r="C664">
        <v>2015</v>
      </c>
      <c r="D664" t="s">
        <v>147</v>
      </c>
      <c r="E664" t="s">
        <v>534</v>
      </c>
      <c r="F664" t="s">
        <v>965</v>
      </c>
      <c r="G664">
        <v>-11</v>
      </c>
      <c r="H664" t="b">
        <v>0</v>
      </c>
      <c r="I664">
        <v>-11</v>
      </c>
      <c r="J664">
        <v>0.47660601139068598</v>
      </c>
      <c r="K664">
        <v>0.53379873275756839</v>
      </c>
      <c r="L664" t="s">
        <v>607</v>
      </c>
    </row>
    <row r="665" spans="1:12" x14ac:dyDescent="0.2">
      <c r="A665" t="s">
        <v>942</v>
      </c>
      <c r="B665" t="s">
        <v>963</v>
      </c>
      <c r="C665">
        <v>2015</v>
      </c>
      <c r="D665" t="s">
        <v>147</v>
      </c>
      <c r="E665" t="s">
        <v>534</v>
      </c>
      <c r="F665" t="s">
        <v>966</v>
      </c>
      <c r="G665">
        <v>-10</v>
      </c>
      <c r="H665" t="b">
        <v>0</v>
      </c>
      <c r="I665">
        <v>-10</v>
      </c>
      <c r="J665">
        <v>0.55407100915908802</v>
      </c>
      <c r="K665">
        <v>0.62055953025817867</v>
      </c>
      <c r="L665" t="s">
        <v>607</v>
      </c>
    </row>
    <row r="666" spans="1:12" x14ac:dyDescent="0.2">
      <c r="A666" t="s">
        <v>942</v>
      </c>
      <c r="B666" t="s">
        <v>963</v>
      </c>
      <c r="C666">
        <v>2015</v>
      </c>
      <c r="D666" t="s">
        <v>147</v>
      </c>
      <c r="E666" t="s">
        <v>534</v>
      </c>
      <c r="F666" t="s">
        <v>967</v>
      </c>
      <c r="G666">
        <v>6</v>
      </c>
      <c r="H666" t="b">
        <v>0</v>
      </c>
      <c r="I666">
        <v>6</v>
      </c>
      <c r="J666">
        <v>8.4763996303081499E-2</v>
      </c>
      <c r="K666">
        <v>9.4935675859451285E-2</v>
      </c>
      <c r="L666" t="s">
        <v>607</v>
      </c>
    </row>
    <row r="667" spans="1:12" x14ac:dyDescent="0.2">
      <c r="A667" t="s">
        <v>942</v>
      </c>
      <c r="B667" t="s">
        <v>963</v>
      </c>
      <c r="C667">
        <v>2015</v>
      </c>
      <c r="D667" t="s">
        <v>147</v>
      </c>
      <c r="E667" t="s">
        <v>534</v>
      </c>
      <c r="F667" t="s">
        <v>968</v>
      </c>
      <c r="G667">
        <v>8</v>
      </c>
      <c r="H667" t="b">
        <v>0</v>
      </c>
      <c r="I667">
        <v>8</v>
      </c>
      <c r="J667">
        <v>0.19729599356651301</v>
      </c>
      <c r="K667">
        <v>0.22097151279449459</v>
      </c>
      <c r="L667" t="s">
        <v>607</v>
      </c>
    </row>
    <row r="668" spans="1:12" x14ac:dyDescent="0.2">
      <c r="A668" t="s">
        <v>942</v>
      </c>
      <c r="B668" t="s">
        <v>963</v>
      </c>
      <c r="C668">
        <v>2015</v>
      </c>
      <c r="D668" t="s">
        <v>147</v>
      </c>
      <c r="E668" t="s">
        <v>534</v>
      </c>
      <c r="F668" t="s">
        <v>969</v>
      </c>
      <c r="G668">
        <v>13</v>
      </c>
      <c r="H668" t="b">
        <v>0</v>
      </c>
      <c r="I668">
        <v>13</v>
      </c>
      <c r="J668">
        <v>8.8624000549316406E-2</v>
      </c>
      <c r="K668">
        <v>9.9258880615234385E-2</v>
      </c>
      <c r="L668" t="s">
        <v>607</v>
      </c>
    </row>
    <row r="669" spans="1:12" x14ac:dyDescent="0.2">
      <c r="A669" t="s">
        <v>942</v>
      </c>
      <c r="B669" t="s">
        <v>963</v>
      </c>
      <c r="C669">
        <v>2015</v>
      </c>
      <c r="D669" t="s">
        <v>147</v>
      </c>
      <c r="E669" t="s">
        <v>534</v>
      </c>
      <c r="F669" t="s">
        <v>966</v>
      </c>
      <c r="G669">
        <v>15</v>
      </c>
      <c r="H669" t="b">
        <v>0</v>
      </c>
      <c r="I669">
        <v>15</v>
      </c>
      <c r="J669">
        <v>0.133588001132011</v>
      </c>
      <c r="K669">
        <v>0.14961856126785231</v>
      </c>
      <c r="L669" t="s">
        <v>607</v>
      </c>
    </row>
    <row r="670" spans="1:12" x14ac:dyDescent="0.2">
      <c r="A670" t="s">
        <v>942</v>
      </c>
      <c r="B670" t="s">
        <v>963</v>
      </c>
      <c r="C670">
        <v>2015</v>
      </c>
      <c r="D670" t="s">
        <v>147</v>
      </c>
      <c r="E670" t="s">
        <v>534</v>
      </c>
      <c r="F670" t="s">
        <v>970</v>
      </c>
      <c r="G670">
        <v>16</v>
      </c>
      <c r="H670" t="b">
        <v>0</v>
      </c>
      <c r="I670">
        <v>16</v>
      </c>
      <c r="J670">
        <v>8.0559998750686992E-3</v>
      </c>
      <c r="K670">
        <v>9.0227198600769439E-3</v>
      </c>
      <c r="L670" t="s">
        <v>607</v>
      </c>
    </row>
    <row r="671" spans="1:12" x14ac:dyDescent="0.2">
      <c r="A671" t="s">
        <v>942</v>
      </c>
      <c r="B671" t="s">
        <v>963</v>
      </c>
      <c r="C671">
        <v>2015</v>
      </c>
      <c r="D671" t="s">
        <v>147</v>
      </c>
      <c r="E671" t="s">
        <v>534</v>
      </c>
      <c r="F671" t="s">
        <v>971</v>
      </c>
      <c r="G671">
        <v>17</v>
      </c>
      <c r="H671" t="b">
        <v>0</v>
      </c>
      <c r="I671">
        <v>17</v>
      </c>
      <c r="J671">
        <v>0.10012000054120999</v>
      </c>
      <c r="K671">
        <v>0.1121344006061552</v>
      </c>
      <c r="L671" t="s">
        <v>607</v>
      </c>
    </row>
    <row r="672" spans="1:12" x14ac:dyDescent="0.2">
      <c r="A672" t="s">
        <v>942</v>
      </c>
      <c r="B672" t="s">
        <v>963</v>
      </c>
      <c r="C672">
        <v>2015</v>
      </c>
      <c r="D672" t="s">
        <v>147</v>
      </c>
      <c r="E672" t="s">
        <v>534</v>
      </c>
      <c r="F672" t="s">
        <v>965</v>
      </c>
      <c r="G672">
        <v>17</v>
      </c>
      <c r="H672" t="b">
        <v>0</v>
      </c>
      <c r="I672">
        <v>17</v>
      </c>
      <c r="J672">
        <v>0.119030997157096</v>
      </c>
      <c r="K672">
        <v>0.1333147168159475</v>
      </c>
      <c r="L672" t="s">
        <v>607</v>
      </c>
    </row>
    <row r="673" spans="1:12" x14ac:dyDescent="0.2">
      <c r="A673" t="s">
        <v>942</v>
      </c>
      <c r="B673" t="s">
        <v>963</v>
      </c>
      <c r="C673">
        <v>2015</v>
      </c>
      <c r="D673" t="s">
        <v>147</v>
      </c>
      <c r="E673" t="s">
        <v>534</v>
      </c>
      <c r="F673" t="s">
        <v>972</v>
      </c>
      <c r="G673">
        <v>26</v>
      </c>
      <c r="H673" t="b">
        <v>0</v>
      </c>
      <c r="I673">
        <v>26</v>
      </c>
      <c r="J673">
        <v>8.9129000902175903E-2</v>
      </c>
      <c r="K673">
        <v>9.9824481010437019E-2</v>
      </c>
      <c r="L673" t="s">
        <v>607</v>
      </c>
    </row>
    <row r="674" spans="1:12" x14ac:dyDescent="0.2">
      <c r="A674" t="s">
        <v>942</v>
      </c>
      <c r="B674" t="s">
        <v>963</v>
      </c>
      <c r="C674">
        <v>2015</v>
      </c>
      <c r="D674" t="s">
        <v>147</v>
      </c>
      <c r="E674" t="s">
        <v>534</v>
      </c>
      <c r="F674" t="s">
        <v>973</v>
      </c>
      <c r="G674">
        <v>31</v>
      </c>
      <c r="H674" t="b">
        <v>0</v>
      </c>
      <c r="I674">
        <v>31</v>
      </c>
      <c r="J674">
        <v>1.6876000910997401E-2</v>
      </c>
      <c r="K674">
        <v>1.8901121020317092E-2</v>
      </c>
      <c r="L674" t="s">
        <v>607</v>
      </c>
    </row>
    <row r="675" spans="1:12" x14ac:dyDescent="0.2">
      <c r="A675" t="s">
        <v>942</v>
      </c>
      <c r="B675" t="s">
        <v>963</v>
      </c>
      <c r="C675">
        <v>2015</v>
      </c>
      <c r="D675" t="s">
        <v>147</v>
      </c>
      <c r="E675" t="s">
        <v>534</v>
      </c>
      <c r="F675" t="s">
        <v>968</v>
      </c>
      <c r="G675">
        <v>41</v>
      </c>
      <c r="H675" t="b">
        <v>0</v>
      </c>
      <c r="I675">
        <v>41</v>
      </c>
      <c r="J675">
        <v>6.4085997641086606E-2</v>
      </c>
      <c r="K675">
        <v>7.1776317358017011E-2</v>
      </c>
      <c r="L675" t="s">
        <v>607</v>
      </c>
    </row>
    <row r="676" spans="1:12" x14ac:dyDescent="0.2">
      <c r="A676" t="s">
        <v>942</v>
      </c>
      <c r="B676" t="s">
        <v>963</v>
      </c>
      <c r="C676">
        <v>2015</v>
      </c>
      <c r="D676" t="s">
        <v>147</v>
      </c>
      <c r="E676" t="s">
        <v>534</v>
      </c>
      <c r="F676" t="s">
        <v>964</v>
      </c>
      <c r="G676">
        <v>49</v>
      </c>
      <c r="H676" t="b">
        <v>0</v>
      </c>
      <c r="I676">
        <v>49</v>
      </c>
      <c r="J676">
        <v>3.2331999391317402E-2</v>
      </c>
      <c r="K676">
        <v>3.6211839318275492E-2</v>
      </c>
      <c r="L676" t="s">
        <v>607</v>
      </c>
    </row>
    <row r="677" spans="1:12" x14ac:dyDescent="0.2">
      <c r="A677" t="s">
        <v>942</v>
      </c>
      <c r="B677" t="s">
        <v>963</v>
      </c>
      <c r="C677">
        <v>2015</v>
      </c>
      <c r="D677" t="s">
        <v>147</v>
      </c>
      <c r="E677" t="s">
        <v>534</v>
      </c>
      <c r="F677" t="s">
        <v>967</v>
      </c>
      <c r="G677">
        <v>60</v>
      </c>
      <c r="H677" t="b">
        <v>0</v>
      </c>
      <c r="I677">
        <v>60</v>
      </c>
      <c r="J677">
        <v>4.0265001356601701E-2</v>
      </c>
      <c r="K677">
        <v>4.5096801519393909E-2</v>
      </c>
      <c r="L677" t="s">
        <v>607</v>
      </c>
    </row>
    <row r="678" spans="1:12" x14ac:dyDescent="0.2">
      <c r="A678" t="s">
        <v>942</v>
      </c>
      <c r="B678" t="s">
        <v>963</v>
      </c>
      <c r="C678">
        <v>2015</v>
      </c>
      <c r="D678" t="s">
        <v>147</v>
      </c>
      <c r="E678" t="s">
        <v>534</v>
      </c>
      <c r="F678" t="s">
        <v>974</v>
      </c>
      <c r="G678">
        <v>62</v>
      </c>
      <c r="H678" t="b">
        <v>0</v>
      </c>
      <c r="I678">
        <v>62</v>
      </c>
      <c r="J678">
        <v>0.31306299567222601</v>
      </c>
      <c r="K678">
        <v>0.35063055515289321</v>
      </c>
      <c r="L678" t="s">
        <v>607</v>
      </c>
    </row>
    <row r="679" spans="1:12" x14ac:dyDescent="0.2">
      <c r="A679" t="s">
        <v>942</v>
      </c>
      <c r="B679" t="s">
        <v>963</v>
      </c>
      <c r="C679">
        <v>2015</v>
      </c>
      <c r="D679" t="s">
        <v>147</v>
      </c>
      <c r="E679" t="s">
        <v>534</v>
      </c>
      <c r="F679" t="s">
        <v>971</v>
      </c>
      <c r="G679">
        <v>63</v>
      </c>
      <c r="H679" t="b">
        <v>0</v>
      </c>
      <c r="I679">
        <v>63</v>
      </c>
      <c r="J679">
        <v>4.29349988698959E-2</v>
      </c>
      <c r="K679">
        <v>4.808719873428341E-2</v>
      </c>
      <c r="L679" t="s">
        <v>607</v>
      </c>
    </row>
    <row r="680" spans="1:12" x14ac:dyDescent="0.2">
      <c r="A680" t="s">
        <v>942</v>
      </c>
      <c r="B680" t="s">
        <v>963</v>
      </c>
      <c r="C680">
        <v>2015</v>
      </c>
      <c r="D680" t="s">
        <v>147</v>
      </c>
      <c r="E680" t="s">
        <v>534</v>
      </c>
      <c r="F680" t="s">
        <v>969</v>
      </c>
      <c r="G680">
        <v>64</v>
      </c>
      <c r="H680" t="b">
        <v>0</v>
      </c>
      <c r="I680">
        <v>64</v>
      </c>
      <c r="J680">
        <v>4.0617000311613097E-2</v>
      </c>
      <c r="K680">
        <v>4.5491040349006667E-2</v>
      </c>
      <c r="L680" t="s">
        <v>607</v>
      </c>
    </row>
    <row r="681" spans="1:12" x14ac:dyDescent="0.2">
      <c r="A681" t="s">
        <v>942</v>
      </c>
      <c r="B681" t="s">
        <v>963</v>
      </c>
      <c r="C681">
        <v>2015</v>
      </c>
      <c r="D681" t="s">
        <v>147</v>
      </c>
      <c r="E681" t="s">
        <v>534</v>
      </c>
      <c r="F681" t="s">
        <v>975</v>
      </c>
      <c r="G681">
        <v>71</v>
      </c>
      <c r="H681" t="b">
        <v>0</v>
      </c>
      <c r="I681">
        <v>71</v>
      </c>
      <c r="J681">
        <v>9.24630016088486E-2</v>
      </c>
      <c r="K681">
        <v>0.10355856180191041</v>
      </c>
      <c r="L681" t="s">
        <v>607</v>
      </c>
    </row>
    <row r="682" spans="1:12" x14ac:dyDescent="0.2">
      <c r="A682" t="s">
        <v>942</v>
      </c>
      <c r="B682" t="s">
        <v>963</v>
      </c>
      <c r="C682">
        <v>2015</v>
      </c>
      <c r="D682" t="s">
        <v>147</v>
      </c>
      <c r="E682" t="s">
        <v>534</v>
      </c>
      <c r="F682" t="s">
        <v>972</v>
      </c>
      <c r="G682">
        <v>74</v>
      </c>
      <c r="H682" t="b">
        <v>0</v>
      </c>
      <c r="I682">
        <v>74</v>
      </c>
      <c r="J682">
        <v>3.9542000740766498E-2</v>
      </c>
      <c r="K682">
        <v>4.4287040829658481E-2</v>
      </c>
      <c r="L682" t="s">
        <v>607</v>
      </c>
    </row>
    <row r="683" spans="1:12" x14ac:dyDescent="0.2">
      <c r="A683" t="s">
        <v>942</v>
      </c>
      <c r="B683" t="s">
        <v>963</v>
      </c>
      <c r="C683">
        <v>2015</v>
      </c>
      <c r="D683" t="s">
        <v>147</v>
      </c>
      <c r="E683" t="s">
        <v>534</v>
      </c>
      <c r="F683" t="s">
        <v>976</v>
      </c>
      <c r="G683">
        <v>76</v>
      </c>
      <c r="H683" t="b">
        <v>0</v>
      </c>
      <c r="I683">
        <v>76</v>
      </c>
      <c r="J683">
        <v>0.153429999947547</v>
      </c>
      <c r="K683">
        <v>0.17184159994125259</v>
      </c>
      <c r="L683" t="s">
        <v>607</v>
      </c>
    </row>
    <row r="684" spans="1:12" x14ac:dyDescent="0.2">
      <c r="A684" t="s">
        <v>942</v>
      </c>
      <c r="B684" t="s">
        <v>963</v>
      </c>
      <c r="C684">
        <v>2015</v>
      </c>
      <c r="D684" t="s">
        <v>147</v>
      </c>
      <c r="E684" t="s">
        <v>534</v>
      </c>
      <c r="F684" t="s">
        <v>977</v>
      </c>
      <c r="G684">
        <v>93</v>
      </c>
      <c r="H684" t="b">
        <v>0</v>
      </c>
      <c r="I684">
        <v>93</v>
      </c>
      <c r="J684">
        <v>0.23089000582694999</v>
      </c>
      <c r="K684">
        <v>0.258596806526184</v>
      </c>
      <c r="L684" t="s">
        <v>607</v>
      </c>
    </row>
    <row r="685" spans="1:12" x14ac:dyDescent="0.2">
      <c r="A685" t="s">
        <v>942</v>
      </c>
      <c r="B685" t="s">
        <v>963</v>
      </c>
      <c r="C685">
        <v>2015</v>
      </c>
      <c r="D685" t="s">
        <v>147</v>
      </c>
      <c r="E685" t="s">
        <v>534</v>
      </c>
      <c r="F685" t="s">
        <v>978</v>
      </c>
      <c r="G685">
        <v>97</v>
      </c>
      <c r="H685" t="b">
        <v>0</v>
      </c>
      <c r="I685">
        <v>97</v>
      </c>
      <c r="J685">
        <v>3.8277998566627502E-2</v>
      </c>
      <c r="K685">
        <v>4.2871358394622798E-2</v>
      </c>
      <c r="L685" t="s">
        <v>607</v>
      </c>
    </row>
    <row r="686" spans="1:12" x14ac:dyDescent="0.2">
      <c r="A686" t="s">
        <v>942</v>
      </c>
      <c r="B686" t="s">
        <v>963</v>
      </c>
      <c r="C686">
        <v>2015</v>
      </c>
      <c r="D686" t="s">
        <v>147</v>
      </c>
      <c r="E686" t="s">
        <v>534</v>
      </c>
      <c r="F686" t="s">
        <v>974</v>
      </c>
      <c r="G686">
        <v>98</v>
      </c>
      <c r="H686" t="b">
        <v>0</v>
      </c>
      <c r="I686">
        <v>98</v>
      </c>
      <c r="J686">
        <v>7.7059000730514499E-2</v>
      </c>
      <c r="K686">
        <v>8.6306080818176242E-2</v>
      </c>
      <c r="L686" t="s">
        <v>607</v>
      </c>
    </row>
    <row r="687" spans="1:12" x14ac:dyDescent="0.2">
      <c r="A687" t="s">
        <v>942</v>
      </c>
      <c r="B687" t="s">
        <v>963</v>
      </c>
      <c r="C687">
        <v>2015</v>
      </c>
      <c r="D687" t="s">
        <v>147</v>
      </c>
      <c r="E687" t="s">
        <v>534</v>
      </c>
      <c r="F687" t="s">
        <v>975</v>
      </c>
      <c r="G687">
        <v>110</v>
      </c>
      <c r="H687" t="b">
        <v>0</v>
      </c>
      <c r="I687">
        <v>110</v>
      </c>
      <c r="J687">
        <v>3.7163998931646298E-2</v>
      </c>
      <c r="K687">
        <v>4.1623678803443857E-2</v>
      </c>
      <c r="L687" t="s">
        <v>607</v>
      </c>
    </row>
    <row r="688" spans="1:12" x14ac:dyDescent="0.2">
      <c r="A688" t="s">
        <v>942</v>
      </c>
      <c r="B688" t="s">
        <v>963</v>
      </c>
      <c r="C688">
        <v>2015</v>
      </c>
      <c r="D688" t="s">
        <v>147</v>
      </c>
      <c r="E688" t="s">
        <v>534</v>
      </c>
      <c r="F688" t="s">
        <v>976</v>
      </c>
      <c r="G688">
        <v>111</v>
      </c>
      <c r="H688" t="b">
        <v>0</v>
      </c>
      <c r="I688">
        <v>111</v>
      </c>
      <c r="J688">
        <v>4.82439994812012E-2</v>
      </c>
      <c r="K688">
        <v>5.4033279418945347E-2</v>
      </c>
      <c r="L688" t="s">
        <v>607</v>
      </c>
    </row>
    <row r="689" spans="1:12" x14ac:dyDescent="0.2">
      <c r="A689" t="s">
        <v>942</v>
      </c>
      <c r="B689" t="s">
        <v>963</v>
      </c>
      <c r="C689">
        <v>2015</v>
      </c>
      <c r="D689" t="s">
        <v>147</v>
      </c>
      <c r="E689" t="s">
        <v>534</v>
      </c>
      <c r="F689" t="s">
        <v>979</v>
      </c>
      <c r="G689">
        <v>119</v>
      </c>
      <c r="H689" t="b">
        <v>0</v>
      </c>
      <c r="I689">
        <v>119</v>
      </c>
      <c r="J689">
        <v>2.7870999649167099E-2</v>
      </c>
      <c r="K689">
        <v>3.1215519607067151E-2</v>
      </c>
      <c r="L689" t="s">
        <v>607</v>
      </c>
    </row>
    <row r="690" spans="1:12" x14ac:dyDescent="0.2">
      <c r="A690" t="s">
        <v>942</v>
      </c>
      <c r="B690" t="s">
        <v>963</v>
      </c>
      <c r="C690">
        <v>2015</v>
      </c>
      <c r="D690" t="s">
        <v>147</v>
      </c>
      <c r="E690" t="s">
        <v>534</v>
      </c>
      <c r="F690" t="s">
        <v>980</v>
      </c>
      <c r="G690">
        <v>128</v>
      </c>
      <c r="H690" t="b">
        <v>0</v>
      </c>
      <c r="I690">
        <v>128</v>
      </c>
      <c r="J690">
        <v>0.18914000689983301</v>
      </c>
      <c r="K690">
        <v>0.21183680772781299</v>
      </c>
      <c r="L690" t="s">
        <v>607</v>
      </c>
    </row>
    <row r="691" spans="1:12" x14ac:dyDescent="0.2">
      <c r="A691" t="s">
        <v>942</v>
      </c>
      <c r="B691" t="s">
        <v>963</v>
      </c>
      <c r="C691">
        <v>2015</v>
      </c>
      <c r="D691" t="s">
        <v>147</v>
      </c>
      <c r="E691" t="s">
        <v>534</v>
      </c>
      <c r="F691" t="s">
        <v>977</v>
      </c>
      <c r="G691">
        <v>143</v>
      </c>
      <c r="H691" t="b">
        <v>0</v>
      </c>
      <c r="I691">
        <v>143</v>
      </c>
      <c r="J691">
        <v>5.73589988052845E-2</v>
      </c>
      <c r="K691">
        <v>6.4242078661918653E-2</v>
      </c>
      <c r="L691" t="s">
        <v>607</v>
      </c>
    </row>
    <row r="692" spans="1:12" x14ac:dyDescent="0.2">
      <c r="A692" t="s">
        <v>942</v>
      </c>
      <c r="B692" t="s">
        <v>963</v>
      </c>
      <c r="C692">
        <v>2015</v>
      </c>
      <c r="D692" t="s">
        <v>147</v>
      </c>
      <c r="E692" t="s">
        <v>534</v>
      </c>
      <c r="F692" t="s">
        <v>981</v>
      </c>
      <c r="G692">
        <v>147</v>
      </c>
      <c r="H692" t="b">
        <v>0</v>
      </c>
      <c r="I692">
        <v>147</v>
      </c>
      <c r="J692">
        <v>9.4272002577781705E-2</v>
      </c>
      <c r="K692">
        <v>0.1055846428871155</v>
      </c>
      <c r="L692" t="s">
        <v>607</v>
      </c>
    </row>
    <row r="693" spans="1:12" x14ac:dyDescent="0.2">
      <c r="A693" t="s">
        <v>942</v>
      </c>
      <c r="B693" t="s">
        <v>963</v>
      </c>
      <c r="C693">
        <v>2015</v>
      </c>
      <c r="D693" t="s">
        <v>147</v>
      </c>
      <c r="E693" t="s">
        <v>534</v>
      </c>
      <c r="F693" t="s">
        <v>979</v>
      </c>
      <c r="G693">
        <v>159</v>
      </c>
      <c r="H693" t="b">
        <v>0</v>
      </c>
      <c r="I693">
        <v>159</v>
      </c>
      <c r="J693">
        <v>3.9879001677036299E-2</v>
      </c>
      <c r="K693">
        <v>4.4664481878280662E-2</v>
      </c>
      <c r="L693" t="s">
        <v>607</v>
      </c>
    </row>
    <row r="694" spans="1:12" x14ac:dyDescent="0.2">
      <c r="A694" t="s">
        <v>942</v>
      </c>
      <c r="B694" t="s">
        <v>963</v>
      </c>
      <c r="C694">
        <v>2015</v>
      </c>
      <c r="D694" t="s">
        <v>147</v>
      </c>
      <c r="E694" t="s">
        <v>534</v>
      </c>
      <c r="F694" t="s">
        <v>980</v>
      </c>
      <c r="G694">
        <v>183</v>
      </c>
      <c r="H694" t="b">
        <v>0</v>
      </c>
      <c r="I694">
        <v>183</v>
      </c>
      <c r="J694">
        <v>4.8280999064445503E-2</v>
      </c>
      <c r="K694">
        <v>5.4074718952178968E-2</v>
      </c>
      <c r="L694" t="s">
        <v>607</v>
      </c>
    </row>
    <row r="695" spans="1:12" x14ac:dyDescent="0.2">
      <c r="A695" t="s">
        <v>942</v>
      </c>
      <c r="B695" t="s">
        <v>963</v>
      </c>
      <c r="C695">
        <v>2015</v>
      </c>
      <c r="D695" t="s">
        <v>147</v>
      </c>
      <c r="E695" t="s">
        <v>534</v>
      </c>
      <c r="F695" t="s">
        <v>981</v>
      </c>
      <c r="G695">
        <v>185</v>
      </c>
      <c r="H695" t="b">
        <v>0</v>
      </c>
      <c r="I695">
        <v>185</v>
      </c>
      <c r="J695">
        <v>3.2605998218059498E-2</v>
      </c>
      <c r="K695">
        <v>3.6518718004226638E-2</v>
      </c>
      <c r="L695" t="s">
        <v>607</v>
      </c>
    </row>
    <row r="696" spans="1:12" x14ac:dyDescent="0.2">
      <c r="A696" t="s">
        <v>942</v>
      </c>
      <c r="B696" t="s">
        <v>963</v>
      </c>
      <c r="C696">
        <v>2015</v>
      </c>
      <c r="D696" t="s">
        <v>147</v>
      </c>
      <c r="E696" t="s">
        <v>534</v>
      </c>
      <c r="F696" t="s">
        <v>982</v>
      </c>
      <c r="G696">
        <v>197</v>
      </c>
      <c r="H696" t="b">
        <v>0</v>
      </c>
      <c r="I696">
        <v>197</v>
      </c>
      <c r="J696">
        <v>1.81879997253418E-2</v>
      </c>
      <c r="K696">
        <v>2.0370559692382821E-2</v>
      </c>
      <c r="L696" t="s">
        <v>607</v>
      </c>
    </row>
    <row r="697" spans="1:12" x14ac:dyDescent="0.2">
      <c r="A697" t="s">
        <v>942</v>
      </c>
      <c r="B697" t="s">
        <v>963</v>
      </c>
      <c r="C697">
        <v>2015</v>
      </c>
      <c r="D697" t="s">
        <v>147</v>
      </c>
      <c r="E697" t="s">
        <v>534</v>
      </c>
      <c r="F697" t="s">
        <v>978</v>
      </c>
      <c r="G697">
        <v>203</v>
      </c>
      <c r="H697" t="b">
        <v>0</v>
      </c>
      <c r="I697">
        <v>203</v>
      </c>
      <c r="J697">
        <v>2.2897999733686399E-2</v>
      </c>
      <c r="K697">
        <v>2.5645759701728769E-2</v>
      </c>
      <c r="L697" t="s">
        <v>607</v>
      </c>
    </row>
    <row r="698" spans="1:12" x14ac:dyDescent="0.2">
      <c r="A698" t="s">
        <v>942</v>
      </c>
      <c r="B698" t="s">
        <v>963</v>
      </c>
      <c r="C698">
        <v>2015</v>
      </c>
      <c r="D698" t="s">
        <v>147</v>
      </c>
      <c r="E698" t="s">
        <v>534</v>
      </c>
      <c r="F698" t="s">
        <v>983</v>
      </c>
      <c r="G698">
        <v>211</v>
      </c>
      <c r="H698" t="b">
        <v>0</v>
      </c>
      <c r="I698">
        <v>211</v>
      </c>
      <c r="J698">
        <v>7.3660001158714294E-2</v>
      </c>
      <c r="K698">
        <v>8.2499201297760019E-2</v>
      </c>
      <c r="L698" t="s">
        <v>607</v>
      </c>
    </row>
    <row r="699" spans="1:12" x14ac:dyDescent="0.2">
      <c r="A699" t="s">
        <v>942</v>
      </c>
      <c r="B699" t="s">
        <v>963</v>
      </c>
      <c r="C699">
        <v>2015</v>
      </c>
      <c r="D699" t="s">
        <v>147</v>
      </c>
      <c r="E699" t="s">
        <v>534</v>
      </c>
      <c r="F699" t="s">
        <v>983</v>
      </c>
      <c r="G699">
        <v>222</v>
      </c>
      <c r="H699" t="b">
        <v>0</v>
      </c>
      <c r="I699">
        <v>222</v>
      </c>
      <c r="J699">
        <v>2.8948999941348998E-2</v>
      </c>
      <c r="K699">
        <v>3.242287993431088E-2</v>
      </c>
      <c r="L699" t="s">
        <v>607</v>
      </c>
    </row>
    <row r="700" spans="1:12" x14ac:dyDescent="0.2">
      <c r="A700" t="s">
        <v>942</v>
      </c>
      <c r="B700" t="s">
        <v>963</v>
      </c>
      <c r="C700">
        <v>2015</v>
      </c>
      <c r="D700" t="s">
        <v>147</v>
      </c>
      <c r="E700" t="s">
        <v>534</v>
      </c>
      <c r="F700" t="s">
        <v>984</v>
      </c>
      <c r="G700">
        <v>248</v>
      </c>
      <c r="H700" t="b">
        <v>0</v>
      </c>
      <c r="I700">
        <v>248</v>
      </c>
      <c r="J700">
        <v>1.11090000718832E-2</v>
      </c>
      <c r="K700">
        <v>1.2442080080509191E-2</v>
      </c>
      <c r="L700" t="s">
        <v>607</v>
      </c>
    </row>
    <row r="701" spans="1:12" x14ac:dyDescent="0.2">
      <c r="A701" t="s">
        <v>942</v>
      </c>
      <c r="B701" t="s">
        <v>963</v>
      </c>
      <c r="C701">
        <v>2015</v>
      </c>
      <c r="D701" t="s">
        <v>147</v>
      </c>
      <c r="E701" t="s">
        <v>534</v>
      </c>
      <c r="F701" t="s">
        <v>985</v>
      </c>
      <c r="G701">
        <v>1460</v>
      </c>
      <c r="H701" t="b">
        <v>0</v>
      </c>
      <c r="I701">
        <v>1460</v>
      </c>
      <c r="J701">
        <v>1.1380000505596E-3</v>
      </c>
      <c r="K701">
        <v>1.274560056626752E-3</v>
      </c>
      <c r="L701" t="s">
        <v>607</v>
      </c>
    </row>
    <row r="702" spans="1:12" x14ac:dyDescent="0.2">
      <c r="A702" t="s">
        <v>942</v>
      </c>
      <c r="B702" t="s">
        <v>963</v>
      </c>
      <c r="C702">
        <v>2015</v>
      </c>
      <c r="D702" t="s">
        <v>147</v>
      </c>
      <c r="E702" t="s">
        <v>534</v>
      </c>
      <c r="F702" t="s">
        <v>985</v>
      </c>
      <c r="G702">
        <v>100000</v>
      </c>
      <c r="H702" t="b">
        <v>0</v>
      </c>
      <c r="I702">
        <v>100000</v>
      </c>
      <c r="J702" s="97">
        <v>9.9999999999999998E-13</v>
      </c>
      <c r="K702">
        <v>1.1200000000000001E-12</v>
      </c>
      <c r="L702" t="s">
        <v>607</v>
      </c>
    </row>
    <row r="703" spans="1:12" x14ac:dyDescent="0.2">
      <c r="A703" t="s">
        <v>942</v>
      </c>
      <c r="B703" t="s">
        <v>963</v>
      </c>
      <c r="C703">
        <v>2020</v>
      </c>
      <c r="D703" t="s">
        <v>147</v>
      </c>
      <c r="E703" t="s">
        <v>534</v>
      </c>
      <c r="F703" t="s">
        <v>964</v>
      </c>
      <c r="G703">
        <v>-100000</v>
      </c>
      <c r="H703" t="b">
        <v>0</v>
      </c>
      <c r="I703">
        <v>-100000</v>
      </c>
      <c r="J703">
        <v>0</v>
      </c>
      <c r="K703">
        <v>0</v>
      </c>
      <c r="L703" t="s">
        <v>607</v>
      </c>
    </row>
    <row r="704" spans="1:12" x14ac:dyDescent="0.2">
      <c r="A704" t="s">
        <v>942</v>
      </c>
      <c r="B704" t="s">
        <v>963</v>
      </c>
      <c r="C704">
        <v>2020</v>
      </c>
      <c r="D704" t="s">
        <v>147</v>
      </c>
      <c r="E704" t="s">
        <v>534</v>
      </c>
      <c r="F704" t="s">
        <v>964</v>
      </c>
      <c r="G704">
        <v>-45</v>
      </c>
      <c r="H704" t="b">
        <v>0</v>
      </c>
      <c r="I704">
        <v>-45</v>
      </c>
      <c r="J704">
        <v>4.9010999500751502E-2</v>
      </c>
      <c r="K704">
        <v>5.4892319440841678E-2</v>
      </c>
      <c r="L704" t="s">
        <v>607</v>
      </c>
    </row>
    <row r="705" spans="1:12" x14ac:dyDescent="0.2">
      <c r="A705" t="s">
        <v>942</v>
      </c>
      <c r="B705" t="s">
        <v>963</v>
      </c>
      <c r="C705">
        <v>2020</v>
      </c>
      <c r="D705" t="s">
        <v>147</v>
      </c>
      <c r="E705" t="s">
        <v>534</v>
      </c>
      <c r="F705" t="s">
        <v>964</v>
      </c>
      <c r="G705">
        <v>-45</v>
      </c>
      <c r="H705" t="b">
        <v>0</v>
      </c>
      <c r="I705">
        <v>-45</v>
      </c>
      <c r="J705">
        <v>0</v>
      </c>
      <c r="K705">
        <v>0</v>
      </c>
      <c r="L705" t="s">
        <v>607</v>
      </c>
    </row>
    <row r="706" spans="1:12" x14ac:dyDescent="0.2">
      <c r="A706" t="s">
        <v>942</v>
      </c>
      <c r="B706" t="s">
        <v>963</v>
      </c>
      <c r="C706">
        <v>2020</v>
      </c>
      <c r="D706" t="s">
        <v>147</v>
      </c>
      <c r="E706" t="s">
        <v>534</v>
      </c>
      <c r="F706" t="s">
        <v>966</v>
      </c>
      <c r="G706">
        <v>-13</v>
      </c>
      <c r="H706" t="b">
        <v>0</v>
      </c>
      <c r="I706">
        <v>-13</v>
      </c>
      <c r="J706">
        <v>0.54372799396514804</v>
      </c>
      <c r="K706">
        <v>0.60897535324096586</v>
      </c>
      <c r="L706" t="s">
        <v>607</v>
      </c>
    </row>
    <row r="707" spans="1:12" x14ac:dyDescent="0.2">
      <c r="A707" t="s">
        <v>942</v>
      </c>
      <c r="B707" t="s">
        <v>963</v>
      </c>
      <c r="C707">
        <v>2020</v>
      </c>
      <c r="D707" t="s">
        <v>147</v>
      </c>
      <c r="E707" t="s">
        <v>534</v>
      </c>
      <c r="F707" t="s">
        <v>965</v>
      </c>
      <c r="G707">
        <v>-13</v>
      </c>
      <c r="H707" t="b">
        <v>0</v>
      </c>
      <c r="I707">
        <v>-13</v>
      </c>
      <c r="J707">
        <v>0.42943799495696999</v>
      </c>
      <c r="K707">
        <v>0.48097055435180641</v>
      </c>
      <c r="L707" t="s">
        <v>607</v>
      </c>
    </row>
    <row r="708" spans="1:12" x14ac:dyDescent="0.2">
      <c r="A708" t="s">
        <v>942</v>
      </c>
      <c r="B708" t="s">
        <v>963</v>
      </c>
      <c r="C708">
        <v>2020</v>
      </c>
      <c r="D708" t="s">
        <v>147</v>
      </c>
      <c r="E708" t="s">
        <v>534</v>
      </c>
      <c r="F708" t="s">
        <v>967</v>
      </c>
      <c r="G708">
        <v>5</v>
      </c>
      <c r="H708" t="b">
        <v>0</v>
      </c>
      <c r="I708">
        <v>5</v>
      </c>
      <c r="J708">
        <v>0.104332998394966</v>
      </c>
      <c r="K708">
        <v>0.1168529582023619</v>
      </c>
      <c r="L708" t="s">
        <v>607</v>
      </c>
    </row>
    <row r="709" spans="1:12" x14ac:dyDescent="0.2">
      <c r="A709" t="s">
        <v>942</v>
      </c>
      <c r="B709" t="s">
        <v>963</v>
      </c>
      <c r="C709">
        <v>2020</v>
      </c>
      <c r="D709" t="s">
        <v>147</v>
      </c>
      <c r="E709" t="s">
        <v>534</v>
      </c>
      <c r="F709" t="s">
        <v>968</v>
      </c>
      <c r="G709">
        <v>10</v>
      </c>
      <c r="H709" t="b">
        <v>0</v>
      </c>
      <c r="I709">
        <v>10</v>
      </c>
      <c r="J709">
        <v>0.19581900537013999</v>
      </c>
      <c r="K709">
        <v>0.2193172860145568</v>
      </c>
      <c r="L709" t="s">
        <v>607</v>
      </c>
    </row>
    <row r="710" spans="1:12" x14ac:dyDescent="0.2">
      <c r="A710" t="s">
        <v>942</v>
      </c>
      <c r="B710" t="s">
        <v>963</v>
      </c>
      <c r="C710">
        <v>2020</v>
      </c>
      <c r="D710" t="s">
        <v>147</v>
      </c>
      <c r="E710" t="s">
        <v>534</v>
      </c>
      <c r="F710" t="s">
        <v>969</v>
      </c>
      <c r="G710">
        <v>11</v>
      </c>
      <c r="H710" t="b">
        <v>0</v>
      </c>
      <c r="I710">
        <v>11</v>
      </c>
      <c r="J710">
        <v>0.10712099820375399</v>
      </c>
      <c r="K710">
        <v>0.11997551798820449</v>
      </c>
      <c r="L710" t="s">
        <v>607</v>
      </c>
    </row>
    <row r="711" spans="1:12" x14ac:dyDescent="0.2">
      <c r="A711" t="s">
        <v>942</v>
      </c>
      <c r="B711" t="s">
        <v>963</v>
      </c>
      <c r="C711">
        <v>2020</v>
      </c>
      <c r="D711" t="s">
        <v>147</v>
      </c>
      <c r="E711" t="s">
        <v>534</v>
      </c>
      <c r="F711" t="s">
        <v>970</v>
      </c>
      <c r="G711">
        <v>13</v>
      </c>
      <c r="H711" t="b">
        <v>0</v>
      </c>
      <c r="I711">
        <v>13</v>
      </c>
      <c r="J711">
        <v>9.7629996016622006E-3</v>
      </c>
      <c r="K711">
        <v>1.093455955386167E-2</v>
      </c>
      <c r="L711" t="s">
        <v>607</v>
      </c>
    </row>
    <row r="712" spans="1:12" x14ac:dyDescent="0.2">
      <c r="A712" t="s">
        <v>942</v>
      </c>
      <c r="B712" t="s">
        <v>963</v>
      </c>
      <c r="C712">
        <v>2020</v>
      </c>
      <c r="D712" t="s">
        <v>147</v>
      </c>
      <c r="E712" t="s">
        <v>534</v>
      </c>
      <c r="F712" t="s">
        <v>971</v>
      </c>
      <c r="G712">
        <v>14</v>
      </c>
      <c r="H712" t="b">
        <v>0</v>
      </c>
      <c r="I712">
        <v>14</v>
      </c>
      <c r="J712">
        <v>0.12109799683094</v>
      </c>
      <c r="K712">
        <v>0.13562975645065281</v>
      </c>
      <c r="L712" t="s">
        <v>607</v>
      </c>
    </row>
    <row r="713" spans="1:12" x14ac:dyDescent="0.2">
      <c r="A713" t="s">
        <v>942</v>
      </c>
      <c r="B713" t="s">
        <v>963</v>
      </c>
      <c r="C713">
        <v>2020</v>
      </c>
      <c r="D713" t="s">
        <v>147</v>
      </c>
      <c r="E713" t="s">
        <v>534</v>
      </c>
      <c r="F713" t="s">
        <v>972</v>
      </c>
      <c r="G713">
        <v>16</v>
      </c>
      <c r="H713" t="b">
        <v>0</v>
      </c>
      <c r="I713">
        <v>16</v>
      </c>
      <c r="J713">
        <v>0.109200000762939</v>
      </c>
      <c r="K713">
        <v>0.1223040008544917</v>
      </c>
      <c r="L713" t="s">
        <v>607</v>
      </c>
    </row>
    <row r="714" spans="1:12" x14ac:dyDescent="0.2">
      <c r="A714" t="s">
        <v>942</v>
      </c>
      <c r="B714" t="s">
        <v>963</v>
      </c>
      <c r="C714">
        <v>2020</v>
      </c>
      <c r="D714" t="s">
        <v>147</v>
      </c>
      <c r="E714" t="s">
        <v>534</v>
      </c>
      <c r="F714" t="s">
        <v>966</v>
      </c>
      <c r="G714">
        <v>16</v>
      </c>
      <c r="H714" t="b">
        <v>0</v>
      </c>
      <c r="I714">
        <v>16</v>
      </c>
      <c r="J714">
        <v>0.13158600032329501</v>
      </c>
      <c r="K714">
        <v>0.14737632036209039</v>
      </c>
      <c r="L714" t="s">
        <v>607</v>
      </c>
    </row>
    <row r="715" spans="1:12" x14ac:dyDescent="0.2">
      <c r="A715" t="s">
        <v>942</v>
      </c>
      <c r="B715" t="s">
        <v>963</v>
      </c>
      <c r="C715">
        <v>2020</v>
      </c>
      <c r="D715" t="s">
        <v>147</v>
      </c>
      <c r="E715" t="s">
        <v>534</v>
      </c>
      <c r="F715" t="s">
        <v>965</v>
      </c>
      <c r="G715">
        <v>22</v>
      </c>
      <c r="H715" t="b">
        <v>0</v>
      </c>
      <c r="I715">
        <v>22</v>
      </c>
      <c r="J715">
        <v>0.10768000036478</v>
      </c>
      <c r="K715">
        <v>0.1206016004085536</v>
      </c>
      <c r="L715" t="s">
        <v>607</v>
      </c>
    </row>
    <row r="716" spans="1:12" x14ac:dyDescent="0.2">
      <c r="A716" t="s">
        <v>942</v>
      </c>
      <c r="B716" t="s">
        <v>963</v>
      </c>
      <c r="C716">
        <v>2020</v>
      </c>
      <c r="D716" t="s">
        <v>147</v>
      </c>
      <c r="E716" t="s">
        <v>534</v>
      </c>
      <c r="F716" t="s">
        <v>973</v>
      </c>
      <c r="G716">
        <v>40</v>
      </c>
      <c r="H716" t="b">
        <v>0</v>
      </c>
      <c r="I716">
        <v>40</v>
      </c>
      <c r="J716">
        <v>1.5522999688983E-2</v>
      </c>
      <c r="K716">
        <v>1.7385759651660958E-2</v>
      </c>
      <c r="L716" t="s">
        <v>607</v>
      </c>
    </row>
    <row r="717" spans="1:12" x14ac:dyDescent="0.2">
      <c r="A717" t="s">
        <v>942</v>
      </c>
      <c r="B717" t="s">
        <v>963</v>
      </c>
      <c r="C717">
        <v>2020</v>
      </c>
      <c r="D717" t="s">
        <v>147</v>
      </c>
      <c r="E717" t="s">
        <v>534</v>
      </c>
      <c r="F717" t="s">
        <v>975</v>
      </c>
      <c r="G717">
        <v>42</v>
      </c>
      <c r="H717" t="b">
        <v>0</v>
      </c>
      <c r="I717">
        <v>42</v>
      </c>
      <c r="J717">
        <v>0.111625999212265</v>
      </c>
      <c r="K717">
        <v>0.12502111911773681</v>
      </c>
      <c r="L717" t="s">
        <v>607</v>
      </c>
    </row>
    <row r="718" spans="1:12" x14ac:dyDescent="0.2">
      <c r="A718" t="s">
        <v>942</v>
      </c>
      <c r="B718" t="s">
        <v>963</v>
      </c>
      <c r="C718">
        <v>2020</v>
      </c>
      <c r="D718" t="s">
        <v>147</v>
      </c>
      <c r="E718" t="s">
        <v>534</v>
      </c>
      <c r="F718" t="s">
        <v>978</v>
      </c>
      <c r="G718">
        <v>52</v>
      </c>
      <c r="H718" t="b">
        <v>0</v>
      </c>
      <c r="I718">
        <v>52</v>
      </c>
      <c r="J718">
        <v>4.6874001622199998E-2</v>
      </c>
      <c r="K718">
        <v>5.2498881816863997E-2</v>
      </c>
      <c r="L718" t="s">
        <v>607</v>
      </c>
    </row>
    <row r="719" spans="1:12" x14ac:dyDescent="0.2">
      <c r="A719" t="s">
        <v>942</v>
      </c>
      <c r="B719" t="s">
        <v>963</v>
      </c>
      <c r="C719">
        <v>2020</v>
      </c>
      <c r="D719" t="s">
        <v>147</v>
      </c>
      <c r="E719" t="s">
        <v>534</v>
      </c>
      <c r="F719" t="s">
        <v>968</v>
      </c>
      <c r="G719">
        <v>53</v>
      </c>
      <c r="H719" t="b">
        <v>0</v>
      </c>
      <c r="I719">
        <v>53</v>
      </c>
      <c r="J719">
        <v>5.95760010182858E-2</v>
      </c>
      <c r="K719">
        <v>6.6725121140480098E-2</v>
      </c>
      <c r="L719" t="s">
        <v>607</v>
      </c>
    </row>
    <row r="720" spans="1:12" x14ac:dyDescent="0.2">
      <c r="A720" t="s">
        <v>942</v>
      </c>
      <c r="B720" t="s">
        <v>963</v>
      </c>
      <c r="C720">
        <v>2020</v>
      </c>
      <c r="D720" t="s">
        <v>147</v>
      </c>
      <c r="E720" t="s">
        <v>534</v>
      </c>
      <c r="F720" t="s">
        <v>976</v>
      </c>
      <c r="G720">
        <v>61</v>
      </c>
      <c r="H720" t="b">
        <v>0</v>
      </c>
      <c r="I720">
        <v>61</v>
      </c>
      <c r="J720">
        <v>0.15868499875068601</v>
      </c>
      <c r="K720">
        <v>0.17772719860076841</v>
      </c>
      <c r="L720" t="s">
        <v>607</v>
      </c>
    </row>
    <row r="721" spans="1:12" x14ac:dyDescent="0.2">
      <c r="A721" t="s">
        <v>942</v>
      </c>
      <c r="B721" t="s">
        <v>963</v>
      </c>
      <c r="C721">
        <v>2020</v>
      </c>
      <c r="D721" t="s">
        <v>147</v>
      </c>
      <c r="E721" t="s">
        <v>534</v>
      </c>
      <c r="F721" t="s">
        <v>974</v>
      </c>
      <c r="G721">
        <v>67</v>
      </c>
      <c r="H721" t="b">
        <v>0</v>
      </c>
      <c r="I721">
        <v>67</v>
      </c>
      <c r="J721">
        <v>0.31108599901199302</v>
      </c>
      <c r="K721">
        <v>0.34841631889343222</v>
      </c>
      <c r="L721" t="s">
        <v>607</v>
      </c>
    </row>
    <row r="722" spans="1:12" x14ac:dyDescent="0.2">
      <c r="A722" t="s">
        <v>942</v>
      </c>
      <c r="B722" t="s">
        <v>963</v>
      </c>
      <c r="C722">
        <v>2020</v>
      </c>
      <c r="D722" t="s">
        <v>147</v>
      </c>
      <c r="E722" t="s">
        <v>534</v>
      </c>
      <c r="F722" t="s">
        <v>967</v>
      </c>
      <c r="G722">
        <v>74</v>
      </c>
      <c r="H722" t="b">
        <v>0</v>
      </c>
      <c r="I722">
        <v>74</v>
      </c>
      <c r="J722">
        <v>3.9266999810934101E-2</v>
      </c>
      <c r="K722">
        <v>4.3979039788246202E-2</v>
      </c>
      <c r="L722" t="s">
        <v>607</v>
      </c>
    </row>
    <row r="723" spans="1:12" x14ac:dyDescent="0.2">
      <c r="A723" t="s">
        <v>942</v>
      </c>
      <c r="B723" t="s">
        <v>963</v>
      </c>
      <c r="C723">
        <v>2020</v>
      </c>
      <c r="D723" t="s">
        <v>147</v>
      </c>
      <c r="E723" t="s">
        <v>534</v>
      </c>
      <c r="F723" t="s">
        <v>971</v>
      </c>
      <c r="G723">
        <v>76</v>
      </c>
      <c r="H723" t="b">
        <v>0</v>
      </c>
      <c r="I723">
        <v>76</v>
      </c>
      <c r="J723">
        <v>4.24540005624294E-2</v>
      </c>
      <c r="K723">
        <v>4.7548480629920932E-2</v>
      </c>
      <c r="L723" t="s">
        <v>607</v>
      </c>
    </row>
    <row r="724" spans="1:12" x14ac:dyDescent="0.2">
      <c r="A724" t="s">
        <v>942</v>
      </c>
      <c r="B724" t="s">
        <v>963</v>
      </c>
      <c r="C724">
        <v>2020</v>
      </c>
      <c r="D724" t="s">
        <v>147</v>
      </c>
      <c r="E724" t="s">
        <v>534</v>
      </c>
      <c r="F724" t="s">
        <v>964</v>
      </c>
      <c r="G724">
        <v>76</v>
      </c>
      <c r="H724" t="b">
        <v>0</v>
      </c>
      <c r="I724">
        <v>76</v>
      </c>
      <c r="J724">
        <v>2.6678999885916699E-2</v>
      </c>
      <c r="K724">
        <v>2.9880479872226709E-2</v>
      </c>
      <c r="L724" t="s">
        <v>607</v>
      </c>
    </row>
    <row r="725" spans="1:12" x14ac:dyDescent="0.2">
      <c r="A725" t="s">
        <v>942</v>
      </c>
      <c r="B725" t="s">
        <v>963</v>
      </c>
      <c r="C725">
        <v>2020</v>
      </c>
      <c r="D725" t="s">
        <v>147</v>
      </c>
      <c r="E725" t="s">
        <v>534</v>
      </c>
      <c r="F725" t="s">
        <v>969</v>
      </c>
      <c r="G725">
        <v>78</v>
      </c>
      <c r="H725" t="b">
        <v>0</v>
      </c>
      <c r="I725">
        <v>78</v>
      </c>
      <c r="J725">
        <v>3.9491001516580602E-2</v>
      </c>
      <c r="K725">
        <v>4.4229921698570283E-2</v>
      </c>
      <c r="L725" t="s">
        <v>607</v>
      </c>
    </row>
    <row r="726" spans="1:12" x14ac:dyDescent="0.2">
      <c r="A726" t="s">
        <v>942</v>
      </c>
      <c r="B726" t="s">
        <v>963</v>
      </c>
      <c r="C726">
        <v>2020</v>
      </c>
      <c r="D726" t="s">
        <v>147</v>
      </c>
      <c r="E726" t="s">
        <v>534</v>
      </c>
      <c r="F726" t="s">
        <v>972</v>
      </c>
      <c r="G726">
        <v>83</v>
      </c>
      <c r="H726" t="b">
        <v>0</v>
      </c>
      <c r="I726">
        <v>83</v>
      </c>
      <c r="J726">
        <v>3.9158999919891399E-2</v>
      </c>
      <c r="K726">
        <v>4.3858079910278368E-2</v>
      </c>
      <c r="L726" t="s">
        <v>607</v>
      </c>
    </row>
    <row r="727" spans="1:12" x14ac:dyDescent="0.2">
      <c r="A727" t="s">
        <v>942</v>
      </c>
      <c r="B727" t="s">
        <v>963</v>
      </c>
      <c r="C727">
        <v>2020</v>
      </c>
      <c r="D727" t="s">
        <v>147</v>
      </c>
      <c r="E727" t="s">
        <v>534</v>
      </c>
      <c r="F727" t="s">
        <v>977</v>
      </c>
      <c r="G727">
        <v>95</v>
      </c>
      <c r="H727" t="b">
        <v>0</v>
      </c>
      <c r="I727">
        <v>95</v>
      </c>
      <c r="J727">
        <v>0.237593993544578</v>
      </c>
      <c r="K727">
        <v>0.2661052727699274</v>
      </c>
      <c r="L727" t="s">
        <v>607</v>
      </c>
    </row>
    <row r="728" spans="1:12" x14ac:dyDescent="0.2">
      <c r="A728" t="s">
        <v>942</v>
      </c>
      <c r="B728" t="s">
        <v>963</v>
      </c>
      <c r="C728">
        <v>2020</v>
      </c>
      <c r="D728" t="s">
        <v>147</v>
      </c>
      <c r="E728" t="s">
        <v>534</v>
      </c>
      <c r="F728" t="s">
        <v>981</v>
      </c>
      <c r="G728">
        <v>102</v>
      </c>
      <c r="H728" t="b">
        <v>0</v>
      </c>
      <c r="I728">
        <v>102</v>
      </c>
      <c r="J728">
        <v>0.113496996462345</v>
      </c>
      <c r="K728">
        <v>0.12711663603782641</v>
      </c>
      <c r="L728" t="s">
        <v>607</v>
      </c>
    </row>
    <row r="729" spans="1:12" x14ac:dyDescent="0.2">
      <c r="A729" t="s">
        <v>942</v>
      </c>
      <c r="B729" t="s">
        <v>963</v>
      </c>
      <c r="C729">
        <v>2020</v>
      </c>
      <c r="D729" t="s">
        <v>147</v>
      </c>
      <c r="E729" t="s">
        <v>534</v>
      </c>
      <c r="F729" t="s">
        <v>975</v>
      </c>
      <c r="G729">
        <v>110</v>
      </c>
      <c r="H729" t="b">
        <v>0</v>
      </c>
      <c r="I729">
        <v>110</v>
      </c>
      <c r="J729">
        <v>3.74809987843037E-2</v>
      </c>
      <c r="K729">
        <v>4.1978718638420148E-2</v>
      </c>
      <c r="L729" t="s">
        <v>607</v>
      </c>
    </row>
    <row r="730" spans="1:12" x14ac:dyDescent="0.2">
      <c r="A730" t="s">
        <v>942</v>
      </c>
      <c r="B730" t="s">
        <v>963</v>
      </c>
      <c r="C730">
        <v>2020</v>
      </c>
      <c r="D730" t="s">
        <v>147</v>
      </c>
      <c r="E730" t="s">
        <v>534</v>
      </c>
      <c r="F730" t="s">
        <v>980</v>
      </c>
      <c r="G730">
        <v>114</v>
      </c>
      <c r="H730" t="b">
        <v>0</v>
      </c>
      <c r="I730">
        <v>114</v>
      </c>
      <c r="J730">
        <v>0.20251299440860701</v>
      </c>
      <c r="K730">
        <v>0.2268145537376399</v>
      </c>
      <c r="L730" t="s">
        <v>607</v>
      </c>
    </row>
    <row r="731" spans="1:12" x14ac:dyDescent="0.2">
      <c r="A731" t="s">
        <v>942</v>
      </c>
      <c r="B731" t="s">
        <v>963</v>
      </c>
      <c r="C731">
        <v>2020</v>
      </c>
      <c r="D731" t="s">
        <v>147</v>
      </c>
      <c r="E731" t="s">
        <v>534</v>
      </c>
      <c r="F731" t="s">
        <v>976</v>
      </c>
      <c r="G731">
        <v>117</v>
      </c>
      <c r="H731" t="b">
        <v>0</v>
      </c>
      <c r="I731">
        <v>117</v>
      </c>
      <c r="J731">
        <v>4.6383999288082102E-2</v>
      </c>
      <c r="K731">
        <v>5.1950079202651961E-2</v>
      </c>
      <c r="L731" t="s">
        <v>607</v>
      </c>
    </row>
    <row r="732" spans="1:12" x14ac:dyDescent="0.2">
      <c r="A732" t="s">
        <v>942</v>
      </c>
      <c r="B732" t="s">
        <v>963</v>
      </c>
      <c r="C732">
        <v>2020</v>
      </c>
      <c r="D732" t="s">
        <v>147</v>
      </c>
      <c r="E732" t="s">
        <v>534</v>
      </c>
      <c r="F732" t="s">
        <v>974</v>
      </c>
      <c r="G732">
        <v>118</v>
      </c>
      <c r="H732" t="b">
        <v>0</v>
      </c>
      <c r="I732">
        <v>118</v>
      </c>
      <c r="J732">
        <v>7.3703996837139102E-2</v>
      </c>
      <c r="K732">
        <v>8.2548476457595804E-2</v>
      </c>
      <c r="L732" t="s">
        <v>607</v>
      </c>
    </row>
    <row r="733" spans="1:12" x14ac:dyDescent="0.2">
      <c r="A733" t="s">
        <v>942</v>
      </c>
      <c r="B733" t="s">
        <v>963</v>
      </c>
      <c r="C733">
        <v>2020</v>
      </c>
      <c r="D733" t="s">
        <v>147</v>
      </c>
      <c r="E733" t="s">
        <v>534</v>
      </c>
      <c r="F733" t="s">
        <v>979</v>
      </c>
      <c r="G733">
        <v>123</v>
      </c>
      <c r="H733" t="b">
        <v>0</v>
      </c>
      <c r="I733">
        <v>123</v>
      </c>
      <c r="J733">
        <v>3.3201001584529898E-2</v>
      </c>
      <c r="K733">
        <v>3.7185121774673487E-2</v>
      </c>
      <c r="L733" t="s">
        <v>607</v>
      </c>
    </row>
    <row r="734" spans="1:12" x14ac:dyDescent="0.2">
      <c r="A734" t="s">
        <v>942</v>
      </c>
      <c r="B734" t="s">
        <v>963</v>
      </c>
      <c r="C734">
        <v>2020</v>
      </c>
      <c r="D734" t="s">
        <v>147</v>
      </c>
      <c r="E734" t="s">
        <v>534</v>
      </c>
      <c r="F734" t="s">
        <v>979</v>
      </c>
      <c r="G734">
        <v>146</v>
      </c>
      <c r="H734" t="b">
        <v>0</v>
      </c>
      <c r="I734">
        <v>146</v>
      </c>
      <c r="J734">
        <v>2.2396000102162399E-2</v>
      </c>
      <c r="K734">
        <v>2.508352011442189E-2</v>
      </c>
      <c r="L734" t="s">
        <v>607</v>
      </c>
    </row>
    <row r="735" spans="1:12" x14ac:dyDescent="0.2">
      <c r="A735" t="s">
        <v>942</v>
      </c>
      <c r="B735" t="s">
        <v>963</v>
      </c>
      <c r="C735">
        <v>2020</v>
      </c>
      <c r="D735" t="s">
        <v>147</v>
      </c>
      <c r="E735" t="s">
        <v>534</v>
      </c>
      <c r="F735" t="s">
        <v>977</v>
      </c>
      <c r="G735">
        <v>168</v>
      </c>
      <c r="H735" t="b">
        <v>0</v>
      </c>
      <c r="I735">
        <v>168</v>
      </c>
      <c r="J735">
        <v>5.5365998297929798E-2</v>
      </c>
      <c r="K735">
        <v>6.2009918093681379E-2</v>
      </c>
      <c r="L735" t="s">
        <v>607</v>
      </c>
    </row>
    <row r="736" spans="1:12" x14ac:dyDescent="0.2">
      <c r="A736" t="s">
        <v>942</v>
      </c>
      <c r="B736" t="s">
        <v>963</v>
      </c>
      <c r="C736">
        <v>2020</v>
      </c>
      <c r="D736" t="s">
        <v>147</v>
      </c>
      <c r="E736" t="s">
        <v>534</v>
      </c>
      <c r="F736" t="s">
        <v>981</v>
      </c>
      <c r="G736">
        <v>181</v>
      </c>
      <c r="H736" t="b">
        <v>0</v>
      </c>
      <c r="I736">
        <v>181</v>
      </c>
      <c r="J736">
        <v>3.3548001199960702E-2</v>
      </c>
      <c r="K736">
        <v>3.7573761343955993E-2</v>
      </c>
      <c r="L736" t="s">
        <v>607</v>
      </c>
    </row>
    <row r="737" spans="1:12" x14ac:dyDescent="0.2">
      <c r="A737" t="s">
        <v>942</v>
      </c>
      <c r="B737" t="s">
        <v>963</v>
      </c>
      <c r="C737">
        <v>2020</v>
      </c>
      <c r="D737" t="s">
        <v>147</v>
      </c>
      <c r="E737" t="s">
        <v>534</v>
      </c>
      <c r="F737" t="s">
        <v>980</v>
      </c>
      <c r="G737">
        <v>194</v>
      </c>
      <c r="H737" t="b">
        <v>0</v>
      </c>
      <c r="I737">
        <v>194</v>
      </c>
      <c r="J737">
        <v>4.8457998782396303E-2</v>
      </c>
      <c r="K737">
        <v>5.4272958636283862E-2</v>
      </c>
      <c r="L737" t="s">
        <v>607</v>
      </c>
    </row>
    <row r="738" spans="1:12" x14ac:dyDescent="0.2">
      <c r="A738" t="s">
        <v>942</v>
      </c>
      <c r="B738" t="s">
        <v>963</v>
      </c>
      <c r="C738">
        <v>2020</v>
      </c>
      <c r="D738" t="s">
        <v>147</v>
      </c>
      <c r="E738" t="s">
        <v>534</v>
      </c>
      <c r="F738" t="s">
        <v>983</v>
      </c>
      <c r="G738">
        <v>210</v>
      </c>
      <c r="H738" t="b">
        <v>0</v>
      </c>
      <c r="I738">
        <v>210</v>
      </c>
      <c r="J738">
        <v>7.4954003095626803E-2</v>
      </c>
      <c r="K738">
        <v>8.3948483467102028E-2</v>
      </c>
      <c r="L738" t="s">
        <v>607</v>
      </c>
    </row>
    <row r="739" spans="1:12" x14ac:dyDescent="0.2">
      <c r="A739" t="s">
        <v>942</v>
      </c>
      <c r="B739" t="s">
        <v>963</v>
      </c>
      <c r="C739">
        <v>2020</v>
      </c>
      <c r="D739" t="s">
        <v>147</v>
      </c>
      <c r="E739" t="s">
        <v>534</v>
      </c>
      <c r="F739" t="s">
        <v>978</v>
      </c>
      <c r="G739">
        <v>238</v>
      </c>
      <c r="H739" t="b">
        <v>0</v>
      </c>
      <c r="I739">
        <v>238</v>
      </c>
      <c r="J739">
        <v>2.0470999181270599E-2</v>
      </c>
      <c r="K739">
        <v>2.2927519083023071E-2</v>
      </c>
      <c r="L739" t="s">
        <v>607</v>
      </c>
    </row>
    <row r="740" spans="1:12" x14ac:dyDescent="0.2">
      <c r="A740" t="s">
        <v>942</v>
      </c>
      <c r="B740" t="s">
        <v>963</v>
      </c>
      <c r="C740">
        <v>2020</v>
      </c>
      <c r="D740" t="s">
        <v>147</v>
      </c>
      <c r="E740" t="s">
        <v>534</v>
      </c>
      <c r="F740" t="s">
        <v>983</v>
      </c>
      <c r="G740">
        <v>294</v>
      </c>
      <c r="H740" t="b">
        <v>0</v>
      </c>
      <c r="I740">
        <v>294</v>
      </c>
      <c r="J740">
        <v>2.4512000381946598E-2</v>
      </c>
      <c r="K740">
        <v>2.7453440427780189E-2</v>
      </c>
      <c r="L740" t="s">
        <v>607</v>
      </c>
    </row>
    <row r="741" spans="1:12" x14ac:dyDescent="0.2">
      <c r="A741" t="s">
        <v>942</v>
      </c>
      <c r="B741" t="s">
        <v>963</v>
      </c>
      <c r="C741">
        <v>2020</v>
      </c>
      <c r="D741" t="s">
        <v>147</v>
      </c>
      <c r="E741" t="s">
        <v>534</v>
      </c>
      <c r="F741" t="s">
        <v>982</v>
      </c>
      <c r="G741">
        <v>334</v>
      </c>
      <c r="H741" t="b">
        <v>0</v>
      </c>
      <c r="I741">
        <v>334</v>
      </c>
      <c r="J741">
        <v>1.2388000264763801E-2</v>
      </c>
      <c r="K741">
        <v>1.387456029653546E-2</v>
      </c>
      <c r="L741" t="s">
        <v>607</v>
      </c>
    </row>
    <row r="742" spans="1:12" x14ac:dyDescent="0.2">
      <c r="A742" t="s">
        <v>942</v>
      </c>
      <c r="B742" t="s">
        <v>963</v>
      </c>
      <c r="C742">
        <v>2020</v>
      </c>
      <c r="D742" t="s">
        <v>147</v>
      </c>
      <c r="E742" t="s">
        <v>534</v>
      </c>
      <c r="F742" t="s">
        <v>984</v>
      </c>
      <c r="G742">
        <v>398</v>
      </c>
      <c r="H742" t="b">
        <v>0</v>
      </c>
      <c r="I742">
        <v>398</v>
      </c>
      <c r="J742">
        <v>8.0660004168748994E-3</v>
      </c>
      <c r="K742">
        <v>9.0339204668998876E-3</v>
      </c>
      <c r="L742" t="s">
        <v>607</v>
      </c>
    </row>
    <row r="743" spans="1:12" x14ac:dyDescent="0.2">
      <c r="A743" t="s">
        <v>942</v>
      </c>
      <c r="B743" t="s">
        <v>963</v>
      </c>
      <c r="C743">
        <v>2020</v>
      </c>
      <c r="D743" t="s">
        <v>147</v>
      </c>
      <c r="E743" t="s">
        <v>534</v>
      </c>
      <c r="F743" t="s">
        <v>984</v>
      </c>
      <c r="G743">
        <v>100000</v>
      </c>
      <c r="H743" t="b">
        <v>0</v>
      </c>
      <c r="I743">
        <v>100000</v>
      </c>
      <c r="J743" s="97">
        <v>9.9999999999999998E-13</v>
      </c>
      <c r="K743">
        <v>1.1200000000000001E-12</v>
      </c>
      <c r="L743" t="s">
        <v>607</v>
      </c>
    </row>
    <row r="744" spans="1:12" x14ac:dyDescent="0.2">
      <c r="A744" t="s">
        <v>942</v>
      </c>
      <c r="B744" t="s">
        <v>963</v>
      </c>
      <c r="C744">
        <v>2025</v>
      </c>
      <c r="D744" t="s">
        <v>147</v>
      </c>
      <c r="E744" t="s">
        <v>534</v>
      </c>
      <c r="F744" t="s">
        <v>964</v>
      </c>
      <c r="G744">
        <v>-100000</v>
      </c>
      <c r="H744" t="b">
        <v>0</v>
      </c>
      <c r="I744">
        <v>-100000</v>
      </c>
      <c r="J744">
        <v>0</v>
      </c>
      <c r="K744">
        <v>0</v>
      </c>
      <c r="L744" t="s">
        <v>607</v>
      </c>
    </row>
    <row r="745" spans="1:12" x14ac:dyDescent="0.2">
      <c r="A745" t="s">
        <v>942</v>
      </c>
      <c r="B745" t="s">
        <v>963</v>
      </c>
      <c r="C745">
        <v>2025</v>
      </c>
      <c r="D745" t="s">
        <v>147</v>
      </c>
      <c r="E745" t="s">
        <v>534</v>
      </c>
      <c r="F745" t="s">
        <v>964</v>
      </c>
      <c r="G745">
        <v>-46</v>
      </c>
      <c r="H745" t="b">
        <v>0</v>
      </c>
      <c r="I745">
        <v>-46</v>
      </c>
      <c r="J745">
        <v>4.5756001025438302E-2</v>
      </c>
      <c r="K745">
        <v>5.1246721148490902E-2</v>
      </c>
      <c r="L745" t="s">
        <v>607</v>
      </c>
    </row>
    <row r="746" spans="1:12" x14ac:dyDescent="0.2">
      <c r="A746" t="s">
        <v>942</v>
      </c>
      <c r="B746" t="s">
        <v>963</v>
      </c>
      <c r="C746">
        <v>2025</v>
      </c>
      <c r="D746" t="s">
        <v>147</v>
      </c>
      <c r="E746" t="s">
        <v>534</v>
      </c>
      <c r="F746" t="s">
        <v>964</v>
      </c>
      <c r="G746">
        <v>-46</v>
      </c>
      <c r="H746" t="b">
        <v>0</v>
      </c>
      <c r="I746">
        <v>-46</v>
      </c>
      <c r="J746">
        <v>0</v>
      </c>
      <c r="K746">
        <v>0</v>
      </c>
      <c r="L746" t="s">
        <v>607</v>
      </c>
    </row>
    <row r="747" spans="1:12" x14ac:dyDescent="0.2">
      <c r="A747" t="s">
        <v>942</v>
      </c>
      <c r="B747" t="s">
        <v>963</v>
      </c>
      <c r="C747">
        <v>2025</v>
      </c>
      <c r="D747" t="s">
        <v>147</v>
      </c>
      <c r="E747" t="s">
        <v>534</v>
      </c>
      <c r="F747" t="s">
        <v>965</v>
      </c>
      <c r="G747">
        <v>-14</v>
      </c>
      <c r="H747" t="b">
        <v>0</v>
      </c>
      <c r="I747">
        <v>-14</v>
      </c>
      <c r="J747">
        <v>0.40533500909805298</v>
      </c>
      <c r="K747">
        <v>0.4539752101898194</v>
      </c>
      <c r="L747" t="s">
        <v>607</v>
      </c>
    </row>
    <row r="748" spans="1:12" x14ac:dyDescent="0.2">
      <c r="A748" t="s">
        <v>942</v>
      </c>
      <c r="B748" t="s">
        <v>963</v>
      </c>
      <c r="C748">
        <v>2025</v>
      </c>
      <c r="D748" t="s">
        <v>147</v>
      </c>
      <c r="E748" t="s">
        <v>534</v>
      </c>
      <c r="F748" t="s">
        <v>966</v>
      </c>
      <c r="G748">
        <v>-14</v>
      </c>
      <c r="H748" t="b">
        <v>0</v>
      </c>
      <c r="I748">
        <v>-14</v>
      </c>
      <c r="J748">
        <v>0.53449302911758401</v>
      </c>
      <c r="K748">
        <v>0.59863219261169409</v>
      </c>
      <c r="L748" t="s">
        <v>607</v>
      </c>
    </row>
    <row r="749" spans="1:12" x14ac:dyDescent="0.2">
      <c r="A749" t="s">
        <v>942</v>
      </c>
      <c r="B749" t="s">
        <v>963</v>
      </c>
      <c r="C749">
        <v>2025</v>
      </c>
      <c r="D749" t="s">
        <v>147</v>
      </c>
      <c r="E749" t="s">
        <v>534</v>
      </c>
      <c r="F749" t="s">
        <v>967</v>
      </c>
      <c r="G749">
        <v>6</v>
      </c>
      <c r="H749" t="b">
        <v>0</v>
      </c>
      <c r="I749">
        <v>6</v>
      </c>
      <c r="J749">
        <v>0.11544500291347499</v>
      </c>
      <c r="K749">
        <v>0.129298403263092</v>
      </c>
      <c r="L749" t="s">
        <v>607</v>
      </c>
    </row>
    <row r="750" spans="1:12" x14ac:dyDescent="0.2">
      <c r="A750" t="s">
        <v>942</v>
      </c>
      <c r="B750" t="s">
        <v>963</v>
      </c>
      <c r="C750">
        <v>2025</v>
      </c>
      <c r="D750" t="s">
        <v>147</v>
      </c>
      <c r="E750" t="s">
        <v>534</v>
      </c>
      <c r="F750" t="s">
        <v>968</v>
      </c>
      <c r="G750">
        <v>11</v>
      </c>
      <c r="H750" t="b">
        <v>0</v>
      </c>
      <c r="I750">
        <v>11</v>
      </c>
      <c r="J750">
        <v>0.19299499690532601</v>
      </c>
      <c r="K750">
        <v>0.21615439653396509</v>
      </c>
      <c r="L750" t="s">
        <v>607</v>
      </c>
    </row>
    <row r="751" spans="1:12" x14ac:dyDescent="0.2">
      <c r="A751" t="s">
        <v>942</v>
      </c>
      <c r="B751" t="s">
        <v>963</v>
      </c>
      <c r="C751">
        <v>2025</v>
      </c>
      <c r="D751" t="s">
        <v>147</v>
      </c>
      <c r="E751" t="s">
        <v>534</v>
      </c>
      <c r="F751" t="s">
        <v>969</v>
      </c>
      <c r="G751">
        <v>11</v>
      </c>
      <c r="H751" t="b">
        <v>0</v>
      </c>
      <c r="I751">
        <v>11</v>
      </c>
      <c r="J751">
        <v>0.117836996912956</v>
      </c>
      <c r="K751">
        <v>0.13197743654251071</v>
      </c>
      <c r="L751" t="s">
        <v>607</v>
      </c>
    </row>
    <row r="752" spans="1:12" x14ac:dyDescent="0.2">
      <c r="A752" t="s">
        <v>942</v>
      </c>
      <c r="B752" t="s">
        <v>963</v>
      </c>
      <c r="C752">
        <v>2025</v>
      </c>
      <c r="D752" t="s">
        <v>147</v>
      </c>
      <c r="E752" t="s">
        <v>534</v>
      </c>
      <c r="F752" t="s">
        <v>970</v>
      </c>
      <c r="G752">
        <v>12</v>
      </c>
      <c r="H752" t="b">
        <v>0</v>
      </c>
      <c r="I752">
        <v>12</v>
      </c>
      <c r="J752">
        <v>1.0750000365078401E-2</v>
      </c>
      <c r="K752">
        <v>1.2040000408887809E-2</v>
      </c>
      <c r="L752" t="s">
        <v>607</v>
      </c>
    </row>
    <row r="753" spans="1:12" x14ac:dyDescent="0.2">
      <c r="A753" t="s">
        <v>942</v>
      </c>
      <c r="B753" t="s">
        <v>963</v>
      </c>
      <c r="C753">
        <v>2025</v>
      </c>
      <c r="D753" t="s">
        <v>147</v>
      </c>
      <c r="E753" t="s">
        <v>534</v>
      </c>
      <c r="F753" t="s">
        <v>971</v>
      </c>
      <c r="G753">
        <v>14</v>
      </c>
      <c r="H753" t="b">
        <v>0</v>
      </c>
      <c r="I753">
        <v>14</v>
      </c>
      <c r="J753">
        <v>0.131650000810623</v>
      </c>
      <c r="K753">
        <v>0.14744800090789781</v>
      </c>
      <c r="L753" t="s">
        <v>607</v>
      </c>
    </row>
    <row r="754" spans="1:12" x14ac:dyDescent="0.2">
      <c r="A754" t="s">
        <v>942</v>
      </c>
      <c r="B754" t="s">
        <v>963</v>
      </c>
      <c r="C754">
        <v>2025</v>
      </c>
      <c r="D754" t="s">
        <v>147</v>
      </c>
      <c r="E754" t="s">
        <v>534</v>
      </c>
      <c r="F754" t="s">
        <v>972</v>
      </c>
      <c r="G754">
        <v>14</v>
      </c>
      <c r="H754" t="b">
        <v>0</v>
      </c>
      <c r="I754">
        <v>14</v>
      </c>
      <c r="J754">
        <v>0.119787000119686</v>
      </c>
      <c r="K754">
        <v>0.13416144013404829</v>
      </c>
      <c r="L754" t="s">
        <v>607</v>
      </c>
    </row>
    <row r="755" spans="1:12" x14ac:dyDescent="0.2">
      <c r="A755" t="s">
        <v>942</v>
      </c>
      <c r="B755" t="s">
        <v>963</v>
      </c>
      <c r="C755">
        <v>2025</v>
      </c>
      <c r="D755" t="s">
        <v>147</v>
      </c>
      <c r="E755" t="s">
        <v>534</v>
      </c>
      <c r="F755" t="s">
        <v>966</v>
      </c>
      <c r="G755">
        <v>17</v>
      </c>
      <c r="H755" t="b">
        <v>0</v>
      </c>
      <c r="I755">
        <v>17</v>
      </c>
      <c r="J755">
        <v>0.12687200307846</v>
      </c>
      <c r="K755">
        <v>0.1420966434478752</v>
      </c>
      <c r="L755" t="s">
        <v>607</v>
      </c>
    </row>
    <row r="756" spans="1:12" x14ac:dyDescent="0.2">
      <c r="A756" t="s">
        <v>942</v>
      </c>
      <c r="B756" t="s">
        <v>963</v>
      </c>
      <c r="C756">
        <v>2025</v>
      </c>
      <c r="D756" t="s">
        <v>147</v>
      </c>
      <c r="E756" t="s">
        <v>534</v>
      </c>
      <c r="F756" t="s">
        <v>965</v>
      </c>
      <c r="G756">
        <v>26</v>
      </c>
      <c r="H756" t="b">
        <v>0</v>
      </c>
      <c r="I756">
        <v>26</v>
      </c>
      <c r="J756">
        <v>9.9586002528667394E-2</v>
      </c>
      <c r="K756">
        <v>0.1115363228321075</v>
      </c>
      <c r="L756" t="s">
        <v>607</v>
      </c>
    </row>
    <row r="757" spans="1:12" x14ac:dyDescent="0.2">
      <c r="A757" t="s">
        <v>942</v>
      </c>
      <c r="B757" t="s">
        <v>963</v>
      </c>
      <c r="C757">
        <v>2025</v>
      </c>
      <c r="D757" t="s">
        <v>147</v>
      </c>
      <c r="E757" t="s">
        <v>534</v>
      </c>
      <c r="F757" t="s">
        <v>975</v>
      </c>
      <c r="G757">
        <v>31</v>
      </c>
      <c r="H757" t="b">
        <v>0</v>
      </c>
      <c r="I757">
        <v>31</v>
      </c>
      <c r="J757">
        <v>0.122261002659797</v>
      </c>
      <c r="K757">
        <v>0.13693232297897259</v>
      </c>
      <c r="L757" t="s">
        <v>607</v>
      </c>
    </row>
    <row r="758" spans="1:12" x14ac:dyDescent="0.2">
      <c r="A758" t="s">
        <v>942</v>
      </c>
      <c r="B758" t="s">
        <v>963</v>
      </c>
      <c r="C758">
        <v>2025</v>
      </c>
      <c r="D758" t="s">
        <v>147</v>
      </c>
      <c r="E758" t="s">
        <v>534</v>
      </c>
      <c r="F758" t="s">
        <v>978</v>
      </c>
      <c r="G758">
        <v>39</v>
      </c>
      <c r="H758" t="b">
        <v>0</v>
      </c>
      <c r="I758">
        <v>39</v>
      </c>
      <c r="J758">
        <v>5.23700006306171E-2</v>
      </c>
      <c r="K758">
        <v>5.865440070629116E-2</v>
      </c>
      <c r="L758" t="s">
        <v>607</v>
      </c>
    </row>
    <row r="759" spans="1:12" x14ac:dyDescent="0.2">
      <c r="A759" t="s">
        <v>942</v>
      </c>
      <c r="B759" t="s">
        <v>963</v>
      </c>
      <c r="C759">
        <v>2025</v>
      </c>
      <c r="D759" t="s">
        <v>147</v>
      </c>
      <c r="E759" t="s">
        <v>534</v>
      </c>
      <c r="F759" t="s">
        <v>973</v>
      </c>
      <c r="G759">
        <v>53</v>
      </c>
      <c r="H759" t="b">
        <v>0</v>
      </c>
      <c r="I759">
        <v>53</v>
      </c>
      <c r="J759">
        <v>1.3420999981463001E-2</v>
      </c>
      <c r="K759">
        <v>1.503151997923856E-2</v>
      </c>
      <c r="L759" t="s">
        <v>607</v>
      </c>
    </row>
    <row r="760" spans="1:12" x14ac:dyDescent="0.2">
      <c r="A760" t="s">
        <v>942</v>
      </c>
      <c r="B760" t="s">
        <v>963</v>
      </c>
      <c r="C760">
        <v>2025</v>
      </c>
      <c r="D760" t="s">
        <v>147</v>
      </c>
      <c r="E760" t="s">
        <v>534</v>
      </c>
      <c r="F760" t="s">
        <v>976</v>
      </c>
      <c r="G760">
        <v>53</v>
      </c>
      <c r="H760" t="b">
        <v>0</v>
      </c>
      <c r="I760">
        <v>53</v>
      </c>
      <c r="J760">
        <v>0.16028000414371399</v>
      </c>
      <c r="K760">
        <v>0.1795136046409597</v>
      </c>
      <c r="L760" t="s">
        <v>607</v>
      </c>
    </row>
    <row r="761" spans="1:12" x14ac:dyDescent="0.2">
      <c r="A761" t="s">
        <v>942</v>
      </c>
      <c r="B761" t="s">
        <v>963</v>
      </c>
      <c r="C761">
        <v>2025</v>
      </c>
      <c r="D761" t="s">
        <v>147</v>
      </c>
      <c r="E761" t="s">
        <v>534</v>
      </c>
      <c r="F761" t="s">
        <v>968</v>
      </c>
      <c r="G761">
        <v>61</v>
      </c>
      <c r="H761" t="b">
        <v>0</v>
      </c>
      <c r="I761">
        <v>61</v>
      </c>
      <c r="J761">
        <v>5.5916000157594702E-2</v>
      </c>
      <c r="K761">
        <v>6.2625920176506075E-2</v>
      </c>
      <c r="L761" t="s">
        <v>607</v>
      </c>
    </row>
    <row r="762" spans="1:12" x14ac:dyDescent="0.2">
      <c r="A762" t="s">
        <v>942</v>
      </c>
      <c r="B762" t="s">
        <v>963</v>
      </c>
      <c r="C762">
        <v>2025</v>
      </c>
      <c r="D762" t="s">
        <v>147</v>
      </c>
      <c r="E762" t="s">
        <v>534</v>
      </c>
      <c r="F762" t="s">
        <v>974</v>
      </c>
      <c r="G762">
        <v>70</v>
      </c>
      <c r="H762" t="b">
        <v>0</v>
      </c>
      <c r="I762">
        <v>70</v>
      </c>
      <c r="J762">
        <v>0.30605700612068099</v>
      </c>
      <c r="K762">
        <v>0.34278384685516272</v>
      </c>
      <c r="L762" t="s">
        <v>607</v>
      </c>
    </row>
    <row r="763" spans="1:12" x14ac:dyDescent="0.2">
      <c r="A763" t="s">
        <v>942</v>
      </c>
      <c r="B763" t="s">
        <v>963</v>
      </c>
      <c r="C763">
        <v>2025</v>
      </c>
      <c r="D763" t="s">
        <v>147</v>
      </c>
      <c r="E763" t="s">
        <v>534</v>
      </c>
      <c r="F763" t="s">
        <v>967</v>
      </c>
      <c r="G763">
        <v>81</v>
      </c>
      <c r="H763" t="b">
        <v>0</v>
      </c>
      <c r="I763">
        <v>81</v>
      </c>
      <c r="J763">
        <v>3.8612999022007002E-2</v>
      </c>
      <c r="K763">
        <v>4.3246558904647847E-2</v>
      </c>
      <c r="L763" t="s">
        <v>607</v>
      </c>
    </row>
    <row r="764" spans="1:12" x14ac:dyDescent="0.2">
      <c r="A764" t="s">
        <v>942</v>
      </c>
      <c r="B764" t="s">
        <v>963</v>
      </c>
      <c r="C764">
        <v>2025</v>
      </c>
      <c r="D764" t="s">
        <v>147</v>
      </c>
      <c r="E764" t="s">
        <v>534</v>
      </c>
      <c r="F764" t="s">
        <v>981</v>
      </c>
      <c r="G764">
        <v>82</v>
      </c>
      <c r="H764" t="b">
        <v>0</v>
      </c>
      <c r="I764">
        <v>82</v>
      </c>
      <c r="J764">
        <v>0.12405999749898899</v>
      </c>
      <c r="K764">
        <v>0.13894719719886769</v>
      </c>
      <c r="L764" t="s">
        <v>607</v>
      </c>
    </row>
    <row r="765" spans="1:12" x14ac:dyDescent="0.2">
      <c r="A765" t="s">
        <v>942</v>
      </c>
      <c r="B765" t="s">
        <v>963</v>
      </c>
      <c r="C765">
        <v>2025</v>
      </c>
      <c r="D765" t="s">
        <v>147</v>
      </c>
      <c r="E765" t="s">
        <v>534</v>
      </c>
      <c r="F765" t="s">
        <v>971</v>
      </c>
      <c r="G765">
        <v>83</v>
      </c>
      <c r="H765" t="b">
        <v>0</v>
      </c>
      <c r="I765">
        <v>83</v>
      </c>
      <c r="J765">
        <v>4.1719999164342901E-2</v>
      </c>
      <c r="K765">
        <v>4.6726399064064048E-2</v>
      </c>
      <c r="L765" t="s">
        <v>607</v>
      </c>
    </row>
    <row r="766" spans="1:12" x14ac:dyDescent="0.2">
      <c r="A766" t="s">
        <v>942</v>
      </c>
      <c r="B766" t="s">
        <v>963</v>
      </c>
      <c r="C766">
        <v>2025</v>
      </c>
      <c r="D766" t="s">
        <v>147</v>
      </c>
      <c r="E766" t="s">
        <v>534</v>
      </c>
      <c r="F766" t="s">
        <v>969</v>
      </c>
      <c r="G766">
        <v>86</v>
      </c>
      <c r="H766" t="b">
        <v>0</v>
      </c>
      <c r="I766">
        <v>86</v>
      </c>
      <c r="J766">
        <v>3.8789000362157801E-2</v>
      </c>
      <c r="K766">
        <v>4.344368040561674E-2</v>
      </c>
      <c r="L766" t="s">
        <v>607</v>
      </c>
    </row>
    <row r="767" spans="1:12" x14ac:dyDescent="0.2">
      <c r="A767" t="s">
        <v>942</v>
      </c>
      <c r="B767" t="s">
        <v>963</v>
      </c>
      <c r="C767">
        <v>2025</v>
      </c>
      <c r="D767" t="s">
        <v>147</v>
      </c>
      <c r="E767" t="s">
        <v>534</v>
      </c>
      <c r="F767" t="s">
        <v>972</v>
      </c>
      <c r="G767">
        <v>89</v>
      </c>
      <c r="H767" t="b">
        <v>0</v>
      </c>
      <c r="I767">
        <v>89</v>
      </c>
      <c r="J767">
        <v>3.8559999316930799E-2</v>
      </c>
      <c r="K767">
        <v>4.3187199234962503E-2</v>
      </c>
      <c r="L767" t="s">
        <v>607</v>
      </c>
    </row>
    <row r="768" spans="1:12" x14ac:dyDescent="0.2">
      <c r="A768" t="s">
        <v>942</v>
      </c>
      <c r="B768" t="s">
        <v>963</v>
      </c>
      <c r="C768">
        <v>2025</v>
      </c>
      <c r="D768" t="s">
        <v>147</v>
      </c>
      <c r="E768" t="s">
        <v>534</v>
      </c>
      <c r="F768" t="s">
        <v>977</v>
      </c>
      <c r="G768">
        <v>97</v>
      </c>
      <c r="H768" t="b">
        <v>0</v>
      </c>
      <c r="I768">
        <v>97</v>
      </c>
      <c r="J768">
        <v>0.24003300070762601</v>
      </c>
      <c r="K768">
        <v>0.26883696079254121</v>
      </c>
      <c r="L768" t="s">
        <v>607</v>
      </c>
    </row>
    <row r="769" spans="1:12" x14ac:dyDescent="0.2">
      <c r="A769" t="s">
        <v>942</v>
      </c>
      <c r="B769" t="s">
        <v>963</v>
      </c>
      <c r="C769">
        <v>2025</v>
      </c>
      <c r="D769" t="s">
        <v>147</v>
      </c>
      <c r="E769" t="s">
        <v>534</v>
      </c>
      <c r="F769" t="s">
        <v>964</v>
      </c>
      <c r="G769">
        <v>97</v>
      </c>
      <c r="H769" t="b">
        <v>0</v>
      </c>
      <c r="I769">
        <v>97</v>
      </c>
      <c r="J769">
        <v>2.29880008846521E-2</v>
      </c>
      <c r="K769">
        <v>2.5746560990810359E-2</v>
      </c>
      <c r="L769" t="s">
        <v>607</v>
      </c>
    </row>
    <row r="770" spans="1:12" x14ac:dyDescent="0.2">
      <c r="A770" t="s">
        <v>942</v>
      </c>
      <c r="B770" t="s">
        <v>963</v>
      </c>
      <c r="C770">
        <v>2025</v>
      </c>
      <c r="D770" t="s">
        <v>147</v>
      </c>
      <c r="E770" t="s">
        <v>534</v>
      </c>
      <c r="F770" t="s">
        <v>979</v>
      </c>
      <c r="G770">
        <v>98</v>
      </c>
      <c r="H770" t="b">
        <v>0</v>
      </c>
      <c r="I770">
        <v>98</v>
      </c>
      <c r="J770">
        <v>2.6881000027060498E-2</v>
      </c>
      <c r="K770">
        <v>3.010672003030776E-2</v>
      </c>
      <c r="L770" t="s">
        <v>607</v>
      </c>
    </row>
    <row r="771" spans="1:12" x14ac:dyDescent="0.2">
      <c r="A771" t="s">
        <v>942</v>
      </c>
      <c r="B771" t="s">
        <v>963</v>
      </c>
      <c r="C771">
        <v>2025</v>
      </c>
      <c r="D771" t="s">
        <v>147</v>
      </c>
      <c r="E771" t="s">
        <v>534</v>
      </c>
      <c r="F771" t="s">
        <v>975</v>
      </c>
      <c r="G771">
        <v>108</v>
      </c>
      <c r="H771" t="b">
        <v>0</v>
      </c>
      <c r="I771">
        <v>108</v>
      </c>
      <c r="J771">
        <v>3.7494998425245299E-2</v>
      </c>
      <c r="K771">
        <v>4.1994398236274738E-2</v>
      </c>
      <c r="L771" t="s">
        <v>607</v>
      </c>
    </row>
    <row r="772" spans="1:12" x14ac:dyDescent="0.2">
      <c r="A772" t="s">
        <v>942</v>
      </c>
      <c r="B772" t="s">
        <v>963</v>
      </c>
      <c r="C772">
        <v>2025</v>
      </c>
      <c r="D772" t="s">
        <v>147</v>
      </c>
      <c r="E772" t="s">
        <v>534</v>
      </c>
      <c r="F772" t="s">
        <v>980</v>
      </c>
      <c r="G772">
        <v>108</v>
      </c>
      <c r="H772" t="b">
        <v>0</v>
      </c>
      <c r="I772">
        <v>108</v>
      </c>
      <c r="J772">
        <v>0.208700001239776</v>
      </c>
      <c r="K772">
        <v>0.23374400138854909</v>
      </c>
      <c r="L772" t="s">
        <v>607</v>
      </c>
    </row>
    <row r="773" spans="1:12" x14ac:dyDescent="0.2">
      <c r="A773" t="s">
        <v>942</v>
      </c>
      <c r="B773" t="s">
        <v>963</v>
      </c>
      <c r="C773">
        <v>2025</v>
      </c>
      <c r="D773" t="s">
        <v>147</v>
      </c>
      <c r="E773" t="s">
        <v>534</v>
      </c>
      <c r="F773" t="s">
        <v>976</v>
      </c>
      <c r="G773">
        <v>119</v>
      </c>
      <c r="H773" t="b">
        <v>0</v>
      </c>
      <c r="I773">
        <v>119</v>
      </c>
      <c r="J773">
        <v>4.4647000730037703E-2</v>
      </c>
      <c r="K773">
        <v>5.0004640817642228E-2</v>
      </c>
      <c r="L773" t="s">
        <v>607</v>
      </c>
    </row>
    <row r="774" spans="1:12" x14ac:dyDescent="0.2">
      <c r="A774" t="s">
        <v>942</v>
      </c>
      <c r="B774" t="s">
        <v>963</v>
      </c>
      <c r="C774">
        <v>2025</v>
      </c>
      <c r="D774" t="s">
        <v>147</v>
      </c>
      <c r="E774" t="s">
        <v>534</v>
      </c>
      <c r="F774" t="s">
        <v>974</v>
      </c>
      <c r="G774">
        <v>131</v>
      </c>
      <c r="H774" t="b">
        <v>0</v>
      </c>
      <c r="I774">
        <v>131</v>
      </c>
      <c r="J774">
        <v>6.9830998778343201E-2</v>
      </c>
      <c r="K774">
        <v>7.8210718631744391E-2</v>
      </c>
      <c r="L774" t="s">
        <v>607</v>
      </c>
    </row>
    <row r="775" spans="1:12" x14ac:dyDescent="0.2">
      <c r="A775" t="s">
        <v>942</v>
      </c>
      <c r="B775" t="s">
        <v>963</v>
      </c>
      <c r="C775">
        <v>2025</v>
      </c>
      <c r="D775" t="s">
        <v>147</v>
      </c>
      <c r="E775" t="s">
        <v>534</v>
      </c>
      <c r="F775" t="s">
        <v>979</v>
      </c>
      <c r="G775">
        <v>164</v>
      </c>
      <c r="H775" t="b">
        <v>0</v>
      </c>
      <c r="I775">
        <v>164</v>
      </c>
      <c r="J775">
        <v>1.89650002866983E-2</v>
      </c>
      <c r="K775">
        <v>2.12408003211021E-2</v>
      </c>
      <c r="L775" t="s">
        <v>607</v>
      </c>
    </row>
    <row r="776" spans="1:12" x14ac:dyDescent="0.2">
      <c r="A776" t="s">
        <v>942</v>
      </c>
      <c r="B776" t="s">
        <v>963</v>
      </c>
      <c r="C776">
        <v>2025</v>
      </c>
      <c r="D776" t="s">
        <v>147</v>
      </c>
      <c r="E776" t="s">
        <v>534</v>
      </c>
      <c r="F776" t="s">
        <v>981</v>
      </c>
      <c r="G776">
        <v>174</v>
      </c>
      <c r="H776" t="b">
        <v>0</v>
      </c>
      <c r="I776">
        <v>174</v>
      </c>
      <c r="J776">
        <v>3.3982001245021799E-2</v>
      </c>
      <c r="K776">
        <v>3.8059841394424421E-2</v>
      </c>
      <c r="L776" t="s">
        <v>607</v>
      </c>
    </row>
    <row r="777" spans="1:12" x14ac:dyDescent="0.2">
      <c r="A777" t="s">
        <v>942</v>
      </c>
      <c r="B777" t="s">
        <v>963</v>
      </c>
      <c r="C777">
        <v>2025</v>
      </c>
      <c r="D777" t="s">
        <v>147</v>
      </c>
      <c r="E777" t="s">
        <v>534</v>
      </c>
      <c r="F777" t="s">
        <v>977</v>
      </c>
      <c r="G777">
        <v>183</v>
      </c>
      <c r="H777" t="b">
        <v>0</v>
      </c>
      <c r="I777">
        <v>183</v>
      </c>
      <c r="J777">
        <v>5.3229998797178303E-2</v>
      </c>
      <c r="K777">
        <v>5.9617598652839707E-2</v>
      </c>
      <c r="L777" t="s">
        <v>607</v>
      </c>
    </row>
    <row r="778" spans="1:12" x14ac:dyDescent="0.2">
      <c r="A778" t="s">
        <v>942</v>
      </c>
      <c r="B778" t="s">
        <v>963</v>
      </c>
      <c r="C778">
        <v>2025</v>
      </c>
      <c r="D778" t="s">
        <v>147</v>
      </c>
      <c r="E778" t="s">
        <v>534</v>
      </c>
      <c r="F778" t="s">
        <v>980</v>
      </c>
      <c r="G778">
        <v>199</v>
      </c>
      <c r="H778" t="b">
        <v>0</v>
      </c>
      <c r="I778">
        <v>199</v>
      </c>
      <c r="J778">
        <v>4.7759000211954103E-2</v>
      </c>
      <c r="K778">
        <v>5.3490080237388597E-2</v>
      </c>
      <c r="L778" t="s">
        <v>607</v>
      </c>
    </row>
    <row r="779" spans="1:12" x14ac:dyDescent="0.2">
      <c r="A779" t="s">
        <v>942</v>
      </c>
      <c r="B779" t="s">
        <v>963</v>
      </c>
      <c r="C779">
        <v>2025</v>
      </c>
      <c r="D779" t="s">
        <v>147</v>
      </c>
      <c r="E779" t="s">
        <v>534</v>
      </c>
      <c r="F779" t="s">
        <v>983</v>
      </c>
      <c r="G779">
        <v>205</v>
      </c>
      <c r="H779" t="b">
        <v>0</v>
      </c>
      <c r="I779">
        <v>205</v>
      </c>
      <c r="J779">
        <v>7.8754998743534102E-2</v>
      </c>
      <c r="K779">
        <v>8.82055985927582E-2</v>
      </c>
      <c r="L779" t="s">
        <v>607</v>
      </c>
    </row>
    <row r="780" spans="1:12" x14ac:dyDescent="0.2">
      <c r="A780" t="s">
        <v>942</v>
      </c>
      <c r="B780" t="s">
        <v>963</v>
      </c>
      <c r="C780">
        <v>2025</v>
      </c>
      <c r="D780" t="s">
        <v>147</v>
      </c>
      <c r="E780" t="s">
        <v>534</v>
      </c>
      <c r="F780" t="s">
        <v>978</v>
      </c>
      <c r="G780">
        <v>259</v>
      </c>
      <c r="H780" t="b">
        <v>0</v>
      </c>
      <c r="I780">
        <v>259</v>
      </c>
      <c r="J780">
        <v>1.92120000720024E-2</v>
      </c>
      <c r="K780">
        <v>2.1517440080642689E-2</v>
      </c>
      <c r="L780" t="s">
        <v>607</v>
      </c>
    </row>
    <row r="781" spans="1:12" x14ac:dyDescent="0.2">
      <c r="A781" t="s">
        <v>942</v>
      </c>
      <c r="B781" t="s">
        <v>963</v>
      </c>
      <c r="C781">
        <v>2025</v>
      </c>
      <c r="D781" t="s">
        <v>147</v>
      </c>
      <c r="E781" t="s">
        <v>534</v>
      </c>
      <c r="F781" t="s">
        <v>983</v>
      </c>
      <c r="G781">
        <v>331</v>
      </c>
      <c r="H781" t="b">
        <v>0</v>
      </c>
      <c r="I781">
        <v>331</v>
      </c>
      <c r="J781">
        <v>2.2686000913381601E-2</v>
      </c>
      <c r="K781">
        <v>2.5408321022987391E-2</v>
      </c>
      <c r="L781" t="s">
        <v>607</v>
      </c>
    </row>
    <row r="782" spans="1:12" x14ac:dyDescent="0.2">
      <c r="A782" t="s">
        <v>942</v>
      </c>
      <c r="B782" t="s">
        <v>963</v>
      </c>
      <c r="C782">
        <v>2025</v>
      </c>
      <c r="D782" t="s">
        <v>147</v>
      </c>
      <c r="E782" t="s">
        <v>534</v>
      </c>
      <c r="F782" t="s">
        <v>984</v>
      </c>
      <c r="G782">
        <v>385</v>
      </c>
      <c r="H782" t="b">
        <v>0</v>
      </c>
      <c r="I782">
        <v>385</v>
      </c>
      <c r="J782">
        <v>8.9480001479387006E-3</v>
      </c>
      <c r="K782">
        <v>1.0021760165691351E-2</v>
      </c>
      <c r="L782" t="s">
        <v>607</v>
      </c>
    </row>
    <row r="783" spans="1:12" x14ac:dyDescent="0.2">
      <c r="A783" t="s">
        <v>942</v>
      </c>
      <c r="B783" t="s">
        <v>963</v>
      </c>
      <c r="C783">
        <v>2025</v>
      </c>
      <c r="D783" t="s">
        <v>147</v>
      </c>
      <c r="E783" t="s">
        <v>534</v>
      </c>
      <c r="F783" t="s">
        <v>982</v>
      </c>
      <c r="G783">
        <v>456</v>
      </c>
      <c r="H783" t="b">
        <v>0</v>
      </c>
      <c r="I783">
        <v>456</v>
      </c>
      <c r="J783">
        <v>9.5739997923374003E-3</v>
      </c>
      <c r="K783">
        <v>1.0722879767417891E-2</v>
      </c>
      <c r="L783" t="s">
        <v>607</v>
      </c>
    </row>
    <row r="784" spans="1:12" x14ac:dyDescent="0.2">
      <c r="A784" t="s">
        <v>942</v>
      </c>
      <c r="B784" t="s">
        <v>963</v>
      </c>
      <c r="C784">
        <v>2025</v>
      </c>
      <c r="D784" t="s">
        <v>147</v>
      </c>
      <c r="E784" t="s">
        <v>534</v>
      </c>
      <c r="F784" t="s">
        <v>982</v>
      </c>
      <c r="G784">
        <v>100000</v>
      </c>
      <c r="H784" t="b">
        <v>0</v>
      </c>
      <c r="I784">
        <v>100000</v>
      </c>
      <c r="J784" s="97">
        <v>9.9999999999999998E-13</v>
      </c>
      <c r="K784">
        <v>1.1200000000000001E-12</v>
      </c>
      <c r="L784" t="s">
        <v>607</v>
      </c>
    </row>
    <row r="785" spans="1:12" x14ac:dyDescent="0.2">
      <c r="A785" t="s">
        <v>942</v>
      </c>
      <c r="B785" t="s">
        <v>963</v>
      </c>
      <c r="C785">
        <v>2030</v>
      </c>
      <c r="D785" t="s">
        <v>147</v>
      </c>
      <c r="E785" t="s">
        <v>534</v>
      </c>
      <c r="F785" t="s">
        <v>964</v>
      </c>
      <c r="G785">
        <v>-100000</v>
      </c>
      <c r="H785" t="b">
        <v>0</v>
      </c>
      <c r="I785">
        <v>-100000</v>
      </c>
      <c r="J785">
        <v>0</v>
      </c>
      <c r="K785">
        <v>0</v>
      </c>
      <c r="L785" t="s">
        <v>607</v>
      </c>
    </row>
    <row r="786" spans="1:12" x14ac:dyDescent="0.2">
      <c r="A786" t="s">
        <v>942</v>
      </c>
      <c r="B786" t="s">
        <v>963</v>
      </c>
      <c r="C786">
        <v>2030</v>
      </c>
      <c r="D786" t="s">
        <v>147</v>
      </c>
      <c r="E786" t="s">
        <v>534</v>
      </c>
      <c r="F786" t="s">
        <v>964</v>
      </c>
      <c r="G786">
        <v>-49</v>
      </c>
      <c r="H786" t="b">
        <v>0</v>
      </c>
      <c r="I786">
        <v>-49</v>
      </c>
      <c r="J786">
        <v>4.1983000934124E-2</v>
      </c>
      <c r="K786">
        <v>4.7020961046218883E-2</v>
      </c>
      <c r="L786" t="s">
        <v>607</v>
      </c>
    </row>
    <row r="787" spans="1:12" x14ac:dyDescent="0.2">
      <c r="A787" t="s">
        <v>942</v>
      </c>
      <c r="B787" t="s">
        <v>963</v>
      </c>
      <c r="C787">
        <v>2030</v>
      </c>
      <c r="D787" t="s">
        <v>147</v>
      </c>
      <c r="E787" t="s">
        <v>534</v>
      </c>
      <c r="F787" t="s">
        <v>964</v>
      </c>
      <c r="G787">
        <v>-49</v>
      </c>
      <c r="H787" t="b">
        <v>0</v>
      </c>
      <c r="I787">
        <v>-49</v>
      </c>
      <c r="J787">
        <v>0</v>
      </c>
      <c r="K787">
        <v>0</v>
      </c>
      <c r="L787" t="s">
        <v>607</v>
      </c>
    </row>
    <row r="788" spans="1:12" x14ac:dyDescent="0.2">
      <c r="A788" t="s">
        <v>942</v>
      </c>
      <c r="B788" t="s">
        <v>963</v>
      </c>
      <c r="C788">
        <v>2030</v>
      </c>
      <c r="D788" t="s">
        <v>147</v>
      </c>
      <c r="E788" t="s">
        <v>534</v>
      </c>
      <c r="F788" t="s">
        <v>965</v>
      </c>
      <c r="G788">
        <v>-15</v>
      </c>
      <c r="H788" t="b">
        <v>0</v>
      </c>
      <c r="I788">
        <v>-15</v>
      </c>
      <c r="J788">
        <v>0.386081993579864</v>
      </c>
      <c r="K788">
        <v>0.43241183280944773</v>
      </c>
      <c r="L788" t="s">
        <v>607</v>
      </c>
    </row>
    <row r="789" spans="1:12" x14ac:dyDescent="0.2">
      <c r="A789" t="s">
        <v>942</v>
      </c>
      <c r="B789" t="s">
        <v>963</v>
      </c>
      <c r="C789">
        <v>2030</v>
      </c>
      <c r="D789" t="s">
        <v>147</v>
      </c>
      <c r="E789" t="s">
        <v>534</v>
      </c>
      <c r="F789" t="s">
        <v>966</v>
      </c>
      <c r="G789">
        <v>-15</v>
      </c>
      <c r="H789" t="b">
        <v>0</v>
      </c>
      <c r="I789">
        <v>-15</v>
      </c>
      <c r="J789">
        <v>0.51742899417877197</v>
      </c>
      <c r="K789">
        <v>0.57952047348022462</v>
      </c>
      <c r="L789" t="s">
        <v>607</v>
      </c>
    </row>
    <row r="790" spans="1:12" x14ac:dyDescent="0.2">
      <c r="A790" t="s">
        <v>942</v>
      </c>
      <c r="B790" t="s">
        <v>963</v>
      </c>
      <c r="C790">
        <v>2030</v>
      </c>
      <c r="D790" t="s">
        <v>147</v>
      </c>
      <c r="E790" t="s">
        <v>534</v>
      </c>
      <c r="F790" t="s">
        <v>967</v>
      </c>
      <c r="G790">
        <v>6</v>
      </c>
      <c r="H790" t="b">
        <v>0</v>
      </c>
      <c r="I790">
        <v>6</v>
      </c>
      <c r="J790">
        <v>0.121118001639843</v>
      </c>
      <c r="K790">
        <v>0.13565216183662421</v>
      </c>
      <c r="L790" t="s">
        <v>607</v>
      </c>
    </row>
    <row r="791" spans="1:12" x14ac:dyDescent="0.2">
      <c r="A791" t="s">
        <v>942</v>
      </c>
      <c r="B791" t="s">
        <v>963</v>
      </c>
      <c r="C791">
        <v>2030</v>
      </c>
      <c r="D791" t="s">
        <v>147</v>
      </c>
      <c r="E791" t="s">
        <v>534</v>
      </c>
      <c r="F791" t="s">
        <v>970</v>
      </c>
      <c r="G791">
        <v>11</v>
      </c>
      <c r="H791" t="b">
        <v>0</v>
      </c>
      <c r="I791">
        <v>11</v>
      </c>
      <c r="J791">
        <v>1.1184999719262101E-2</v>
      </c>
      <c r="K791">
        <v>1.252719968557355E-2</v>
      </c>
      <c r="L791" t="s">
        <v>607</v>
      </c>
    </row>
    <row r="792" spans="1:12" x14ac:dyDescent="0.2">
      <c r="A792" t="s">
        <v>942</v>
      </c>
      <c r="B792" t="s">
        <v>963</v>
      </c>
      <c r="C792">
        <v>2030</v>
      </c>
      <c r="D792" t="s">
        <v>147</v>
      </c>
      <c r="E792" t="s">
        <v>534</v>
      </c>
      <c r="F792" t="s">
        <v>969</v>
      </c>
      <c r="G792">
        <v>11</v>
      </c>
      <c r="H792" t="b">
        <v>0</v>
      </c>
      <c r="I792">
        <v>11</v>
      </c>
      <c r="J792">
        <v>0.122231997549533</v>
      </c>
      <c r="K792">
        <v>0.136899837255477</v>
      </c>
      <c r="L792" t="s">
        <v>607</v>
      </c>
    </row>
    <row r="793" spans="1:12" x14ac:dyDescent="0.2">
      <c r="A793" t="s">
        <v>942</v>
      </c>
      <c r="B793" t="s">
        <v>963</v>
      </c>
      <c r="C793">
        <v>2030</v>
      </c>
      <c r="D793" t="s">
        <v>147</v>
      </c>
      <c r="E793" t="s">
        <v>534</v>
      </c>
      <c r="F793" t="s">
        <v>968</v>
      </c>
      <c r="G793">
        <v>11</v>
      </c>
      <c r="H793" t="b">
        <v>0</v>
      </c>
      <c r="I793">
        <v>11</v>
      </c>
      <c r="J793">
        <v>0.19150699675083099</v>
      </c>
      <c r="K793">
        <v>0.21448783636093069</v>
      </c>
      <c r="L793" t="s">
        <v>607</v>
      </c>
    </row>
    <row r="794" spans="1:12" x14ac:dyDescent="0.2">
      <c r="A794" t="s">
        <v>942</v>
      </c>
      <c r="B794" t="s">
        <v>963</v>
      </c>
      <c r="C794">
        <v>2030</v>
      </c>
      <c r="D794" t="s">
        <v>147</v>
      </c>
      <c r="E794" t="s">
        <v>534</v>
      </c>
      <c r="F794" t="s">
        <v>972</v>
      </c>
      <c r="G794">
        <v>13</v>
      </c>
      <c r="H794" t="b">
        <v>0</v>
      </c>
      <c r="I794">
        <v>13</v>
      </c>
      <c r="J794">
        <v>0.124268002808094</v>
      </c>
      <c r="K794">
        <v>0.13918016314506529</v>
      </c>
      <c r="L794" t="s">
        <v>607</v>
      </c>
    </row>
    <row r="795" spans="1:12" x14ac:dyDescent="0.2">
      <c r="A795" t="s">
        <v>942</v>
      </c>
      <c r="B795" t="s">
        <v>963</v>
      </c>
      <c r="C795">
        <v>2030</v>
      </c>
      <c r="D795" t="s">
        <v>147</v>
      </c>
      <c r="E795" t="s">
        <v>534</v>
      </c>
      <c r="F795" t="s">
        <v>971</v>
      </c>
      <c r="G795">
        <v>14</v>
      </c>
      <c r="H795" t="b">
        <v>0</v>
      </c>
      <c r="I795">
        <v>14</v>
      </c>
      <c r="J795">
        <v>0.134928002953529</v>
      </c>
      <c r="K795">
        <v>0.1511193633079525</v>
      </c>
      <c r="L795" t="s">
        <v>607</v>
      </c>
    </row>
    <row r="796" spans="1:12" x14ac:dyDescent="0.2">
      <c r="A796" t="s">
        <v>942</v>
      </c>
      <c r="B796" t="s">
        <v>963</v>
      </c>
      <c r="C796">
        <v>2030</v>
      </c>
      <c r="D796" t="s">
        <v>147</v>
      </c>
      <c r="E796" t="s">
        <v>534</v>
      </c>
      <c r="F796" t="s">
        <v>966</v>
      </c>
      <c r="G796">
        <v>18</v>
      </c>
      <c r="H796" t="b">
        <v>0</v>
      </c>
      <c r="I796">
        <v>18</v>
      </c>
      <c r="J796">
        <v>0.121812000870704</v>
      </c>
      <c r="K796">
        <v>0.1364294409751885</v>
      </c>
      <c r="L796" t="s">
        <v>607</v>
      </c>
    </row>
    <row r="797" spans="1:12" x14ac:dyDescent="0.2">
      <c r="A797" t="s">
        <v>942</v>
      </c>
      <c r="B797" t="s">
        <v>963</v>
      </c>
      <c r="C797">
        <v>2030</v>
      </c>
      <c r="D797" t="s">
        <v>147</v>
      </c>
      <c r="E797" t="s">
        <v>534</v>
      </c>
      <c r="F797" t="s">
        <v>975</v>
      </c>
      <c r="G797">
        <v>24</v>
      </c>
      <c r="H797" t="b">
        <v>0</v>
      </c>
      <c r="I797">
        <v>24</v>
      </c>
      <c r="J797">
        <v>0.127094000577926</v>
      </c>
      <c r="K797">
        <v>0.14234528064727711</v>
      </c>
      <c r="L797" t="s">
        <v>607</v>
      </c>
    </row>
    <row r="798" spans="1:12" x14ac:dyDescent="0.2">
      <c r="A798" t="s">
        <v>942</v>
      </c>
      <c r="B798" t="s">
        <v>963</v>
      </c>
      <c r="C798">
        <v>2030</v>
      </c>
      <c r="D798" t="s">
        <v>147</v>
      </c>
      <c r="E798" t="s">
        <v>534</v>
      </c>
      <c r="F798" t="s">
        <v>965</v>
      </c>
      <c r="G798">
        <v>28</v>
      </c>
      <c r="H798" t="b">
        <v>0</v>
      </c>
      <c r="I798">
        <v>28</v>
      </c>
      <c r="J798">
        <v>9.4024002552032498E-2</v>
      </c>
      <c r="K798">
        <v>0.1053068828582764</v>
      </c>
      <c r="L798" t="s">
        <v>607</v>
      </c>
    </row>
    <row r="799" spans="1:12" x14ac:dyDescent="0.2">
      <c r="A799" t="s">
        <v>942</v>
      </c>
      <c r="B799" t="s">
        <v>963</v>
      </c>
      <c r="C799">
        <v>2030</v>
      </c>
      <c r="D799" t="s">
        <v>147</v>
      </c>
      <c r="E799" t="s">
        <v>534</v>
      </c>
      <c r="F799" t="s">
        <v>978</v>
      </c>
      <c r="G799">
        <v>35</v>
      </c>
      <c r="H799" t="b">
        <v>0</v>
      </c>
      <c r="I799">
        <v>35</v>
      </c>
      <c r="J799">
        <v>5.4110001772642101E-2</v>
      </c>
      <c r="K799">
        <v>6.0603201985359158E-2</v>
      </c>
      <c r="L799" t="s">
        <v>607</v>
      </c>
    </row>
    <row r="800" spans="1:12" x14ac:dyDescent="0.2">
      <c r="A800" t="s">
        <v>942</v>
      </c>
      <c r="B800" t="s">
        <v>963</v>
      </c>
      <c r="C800">
        <v>2030</v>
      </c>
      <c r="D800" t="s">
        <v>147</v>
      </c>
      <c r="E800" t="s">
        <v>534</v>
      </c>
      <c r="F800" t="s">
        <v>976</v>
      </c>
      <c r="G800">
        <v>49</v>
      </c>
      <c r="H800" t="b">
        <v>0</v>
      </c>
      <c r="I800">
        <v>49</v>
      </c>
      <c r="J800">
        <v>0.159693002700805</v>
      </c>
      <c r="K800">
        <v>0.17885616302490159</v>
      </c>
      <c r="L800" t="s">
        <v>607</v>
      </c>
    </row>
    <row r="801" spans="1:12" x14ac:dyDescent="0.2">
      <c r="A801" t="s">
        <v>942</v>
      </c>
      <c r="B801" t="s">
        <v>963</v>
      </c>
      <c r="C801">
        <v>2030</v>
      </c>
      <c r="D801" t="s">
        <v>147</v>
      </c>
      <c r="E801" t="s">
        <v>534</v>
      </c>
      <c r="F801" t="s">
        <v>973</v>
      </c>
      <c r="G801">
        <v>62</v>
      </c>
      <c r="H801" t="b">
        <v>0</v>
      </c>
      <c r="I801">
        <v>62</v>
      </c>
      <c r="J801">
        <v>1.19449999183416E-2</v>
      </c>
      <c r="K801">
        <v>1.3378399908542589E-2</v>
      </c>
      <c r="L801" t="s">
        <v>607</v>
      </c>
    </row>
    <row r="802" spans="1:12" x14ac:dyDescent="0.2">
      <c r="A802" t="s">
        <v>942</v>
      </c>
      <c r="B802" t="s">
        <v>963</v>
      </c>
      <c r="C802">
        <v>2030</v>
      </c>
      <c r="D802" t="s">
        <v>147</v>
      </c>
      <c r="E802" t="s">
        <v>534</v>
      </c>
      <c r="F802" t="s">
        <v>968</v>
      </c>
      <c r="G802">
        <v>65</v>
      </c>
      <c r="H802" t="b">
        <v>0</v>
      </c>
      <c r="I802">
        <v>65</v>
      </c>
      <c r="J802">
        <v>5.4058000445365899E-2</v>
      </c>
      <c r="K802">
        <v>6.0544960498809808E-2</v>
      </c>
      <c r="L802" t="s">
        <v>607</v>
      </c>
    </row>
    <row r="803" spans="1:12" x14ac:dyDescent="0.2">
      <c r="A803" t="s">
        <v>942</v>
      </c>
      <c r="B803" t="s">
        <v>963</v>
      </c>
      <c r="C803">
        <v>2030</v>
      </c>
      <c r="D803" t="s">
        <v>147</v>
      </c>
      <c r="E803" t="s">
        <v>534</v>
      </c>
      <c r="F803" t="s">
        <v>981</v>
      </c>
      <c r="G803">
        <v>71</v>
      </c>
      <c r="H803" t="b">
        <v>0</v>
      </c>
      <c r="I803">
        <v>71</v>
      </c>
      <c r="J803">
        <v>0.128599002957344</v>
      </c>
      <c r="K803">
        <v>0.1440308833122253</v>
      </c>
      <c r="L803" t="s">
        <v>607</v>
      </c>
    </row>
    <row r="804" spans="1:12" x14ac:dyDescent="0.2">
      <c r="A804" t="s">
        <v>942</v>
      </c>
      <c r="B804" t="s">
        <v>963</v>
      </c>
      <c r="C804">
        <v>2030</v>
      </c>
      <c r="D804" t="s">
        <v>147</v>
      </c>
      <c r="E804" t="s">
        <v>534</v>
      </c>
      <c r="F804" t="s">
        <v>974</v>
      </c>
      <c r="G804">
        <v>73</v>
      </c>
      <c r="H804" t="b">
        <v>0</v>
      </c>
      <c r="I804">
        <v>73</v>
      </c>
      <c r="J804">
        <v>0.29858198761940002</v>
      </c>
      <c r="K804">
        <v>0.33441182613372811</v>
      </c>
      <c r="L804" t="s">
        <v>607</v>
      </c>
    </row>
    <row r="805" spans="1:12" x14ac:dyDescent="0.2">
      <c r="A805" t="s">
        <v>942</v>
      </c>
      <c r="B805" t="s">
        <v>963</v>
      </c>
      <c r="C805">
        <v>2030</v>
      </c>
      <c r="D805" t="s">
        <v>147</v>
      </c>
      <c r="E805" t="s">
        <v>534</v>
      </c>
      <c r="F805" t="s">
        <v>979</v>
      </c>
      <c r="G805">
        <v>80</v>
      </c>
      <c r="H805" t="b">
        <v>0</v>
      </c>
      <c r="I805">
        <v>80</v>
      </c>
      <c r="J805">
        <v>2.1655000746250201E-2</v>
      </c>
      <c r="K805">
        <v>2.4253600835800231E-2</v>
      </c>
      <c r="L805" t="s">
        <v>607</v>
      </c>
    </row>
    <row r="806" spans="1:12" x14ac:dyDescent="0.2">
      <c r="A806" t="s">
        <v>942</v>
      </c>
      <c r="B806" t="s">
        <v>963</v>
      </c>
      <c r="C806">
        <v>2030</v>
      </c>
      <c r="D806" t="s">
        <v>147</v>
      </c>
      <c r="E806" t="s">
        <v>534</v>
      </c>
      <c r="F806" t="s">
        <v>967</v>
      </c>
      <c r="G806">
        <v>84</v>
      </c>
      <c r="H806" t="b">
        <v>0</v>
      </c>
      <c r="I806">
        <v>84</v>
      </c>
      <c r="J806">
        <v>3.8309998810291297E-2</v>
      </c>
      <c r="K806">
        <v>4.2907198667526257E-2</v>
      </c>
      <c r="L806" t="s">
        <v>607</v>
      </c>
    </row>
    <row r="807" spans="1:12" x14ac:dyDescent="0.2">
      <c r="A807" t="s">
        <v>942</v>
      </c>
      <c r="B807" t="s">
        <v>963</v>
      </c>
      <c r="C807">
        <v>2030</v>
      </c>
      <c r="D807" t="s">
        <v>147</v>
      </c>
      <c r="E807" t="s">
        <v>534</v>
      </c>
      <c r="F807" t="s">
        <v>971</v>
      </c>
      <c r="G807">
        <v>86</v>
      </c>
      <c r="H807" t="b">
        <v>0</v>
      </c>
      <c r="I807">
        <v>86</v>
      </c>
      <c r="J807">
        <v>4.0929999202489901E-2</v>
      </c>
      <c r="K807">
        <v>4.5841599106788693E-2</v>
      </c>
      <c r="L807" t="s">
        <v>607</v>
      </c>
    </row>
    <row r="808" spans="1:12" x14ac:dyDescent="0.2">
      <c r="A808" t="s">
        <v>942</v>
      </c>
      <c r="B808" t="s">
        <v>963</v>
      </c>
      <c r="C808">
        <v>2030</v>
      </c>
      <c r="D808" t="s">
        <v>147</v>
      </c>
      <c r="E808" t="s">
        <v>534</v>
      </c>
      <c r="F808" t="s">
        <v>969</v>
      </c>
      <c r="G808">
        <v>88</v>
      </c>
      <c r="H808" t="b">
        <v>0</v>
      </c>
      <c r="I808">
        <v>88</v>
      </c>
      <c r="J808">
        <v>3.8240000605583198E-2</v>
      </c>
      <c r="K808">
        <v>4.2828800678253183E-2</v>
      </c>
      <c r="L808" t="s">
        <v>607</v>
      </c>
    </row>
    <row r="809" spans="1:12" x14ac:dyDescent="0.2">
      <c r="A809" t="s">
        <v>942</v>
      </c>
      <c r="B809" t="s">
        <v>963</v>
      </c>
      <c r="C809">
        <v>2030</v>
      </c>
      <c r="D809" t="s">
        <v>147</v>
      </c>
      <c r="E809" t="s">
        <v>534</v>
      </c>
      <c r="F809" t="s">
        <v>972</v>
      </c>
      <c r="G809">
        <v>92</v>
      </c>
      <c r="H809" t="b">
        <v>0</v>
      </c>
      <c r="I809">
        <v>92</v>
      </c>
      <c r="J809">
        <v>3.8077000528573997E-2</v>
      </c>
      <c r="K809">
        <v>4.2646240592002879E-2</v>
      </c>
      <c r="L809" t="s">
        <v>607</v>
      </c>
    </row>
    <row r="810" spans="1:12" x14ac:dyDescent="0.2">
      <c r="A810" t="s">
        <v>942</v>
      </c>
      <c r="B810" t="s">
        <v>963</v>
      </c>
      <c r="C810">
        <v>2030</v>
      </c>
      <c r="D810" t="s">
        <v>147</v>
      </c>
      <c r="E810" t="s">
        <v>534</v>
      </c>
      <c r="F810" t="s">
        <v>977</v>
      </c>
      <c r="G810">
        <v>99</v>
      </c>
      <c r="H810" t="b">
        <v>0</v>
      </c>
      <c r="I810">
        <v>99</v>
      </c>
      <c r="J810">
        <v>0.23887799680232999</v>
      </c>
      <c r="K810">
        <v>0.2675433564186096</v>
      </c>
      <c r="L810" t="s">
        <v>607</v>
      </c>
    </row>
    <row r="811" spans="1:12" x14ac:dyDescent="0.2">
      <c r="A811" t="s">
        <v>942</v>
      </c>
      <c r="B811" t="s">
        <v>963</v>
      </c>
      <c r="C811">
        <v>2030</v>
      </c>
      <c r="D811" t="s">
        <v>147</v>
      </c>
      <c r="E811" t="s">
        <v>534</v>
      </c>
      <c r="F811" t="s">
        <v>980</v>
      </c>
      <c r="G811">
        <v>105</v>
      </c>
      <c r="H811" t="b">
        <v>0</v>
      </c>
      <c r="I811">
        <v>105</v>
      </c>
      <c r="J811">
        <v>0.209740996360778</v>
      </c>
      <c r="K811">
        <v>0.2349099159240714</v>
      </c>
      <c r="L811" t="s">
        <v>607</v>
      </c>
    </row>
    <row r="812" spans="1:12" x14ac:dyDescent="0.2">
      <c r="A812" t="s">
        <v>942</v>
      </c>
      <c r="B812" t="s">
        <v>963</v>
      </c>
      <c r="C812">
        <v>2030</v>
      </c>
      <c r="D812" t="s">
        <v>147</v>
      </c>
      <c r="E812" t="s">
        <v>534</v>
      </c>
      <c r="F812" t="s">
        <v>975</v>
      </c>
      <c r="G812">
        <v>105</v>
      </c>
      <c r="H812" t="b">
        <v>0</v>
      </c>
      <c r="I812">
        <v>105</v>
      </c>
      <c r="J812">
        <v>3.7452999502420398E-2</v>
      </c>
      <c r="K812">
        <v>4.1947359442710851E-2</v>
      </c>
      <c r="L812" t="s">
        <v>607</v>
      </c>
    </row>
    <row r="813" spans="1:12" x14ac:dyDescent="0.2">
      <c r="A813" t="s">
        <v>942</v>
      </c>
      <c r="B813" t="s">
        <v>963</v>
      </c>
      <c r="C813">
        <v>2030</v>
      </c>
      <c r="D813" t="s">
        <v>147</v>
      </c>
      <c r="E813" t="s">
        <v>534</v>
      </c>
      <c r="F813" t="s">
        <v>964</v>
      </c>
      <c r="G813">
        <v>111</v>
      </c>
      <c r="H813" t="b">
        <v>0</v>
      </c>
      <c r="I813">
        <v>111</v>
      </c>
      <c r="J813">
        <v>2.07020007073879E-2</v>
      </c>
      <c r="K813">
        <v>2.3186240792274451E-2</v>
      </c>
      <c r="L813" t="s">
        <v>607</v>
      </c>
    </row>
    <row r="814" spans="1:12" x14ac:dyDescent="0.2">
      <c r="A814" t="s">
        <v>942</v>
      </c>
      <c r="B814" t="s">
        <v>963</v>
      </c>
      <c r="C814">
        <v>2030</v>
      </c>
      <c r="D814" t="s">
        <v>147</v>
      </c>
      <c r="E814" t="s">
        <v>534</v>
      </c>
      <c r="F814" t="s">
        <v>976</v>
      </c>
      <c r="G814">
        <v>118</v>
      </c>
      <c r="H814" t="b">
        <v>0</v>
      </c>
      <c r="I814">
        <v>118</v>
      </c>
      <c r="J814">
        <v>4.3572999536991099E-2</v>
      </c>
      <c r="K814">
        <v>4.8801759481430028E-2</v>
      </c>
      <c r="L814" t="s">
        <v>607</v>
      </c>
    </row>
    <row r="815" spans="1:12" x14ac:dyDescent="0.2">
      <c r="A815" t="s">
        <v>942</v>
      </c>
      <c r="B815" t="s">
        <v>963</v>
      </c>
      <c r="C815">
        <v>2030</v>
      </c>
      <c r="D815" t="s">
        <v>147</v>
      </c>
      <c r="E815" t="s">
        <v>534</v>
      </c>
      <c r="F815" t="s">
        <v>974</v>
      </c>
      <c r="G815">
        <v>139</v>
      </c>
      <c r="H815" t="b">
        <v>0</v>
      </c>
      <c r="I815">
        <v>139</v>
      </c>
      <c r="J815">
        <v>6.6950000822544098E-2</v>
      </c>
      <c r="K815">
        <v>7.4984000921249391E-2</v>
      </c>
      <c r="L815" t="s">
        <v>607</v>
      </c>
    </row>
    <row r="816" spans="1:12" x14ac:dyDescent="0.2">
      <c r="A816" t="s">
        <v>942</v>
      </c>
      <c r="B816" t="s">
        <v>963</v>
      </c>
      <c r="C816">
        <v>2030</v>
      </c>
      <c r="D816" t="s">
        <v>147</v>
      </c>
      <c r="E816" t="s">
        <v>534</v>
      </c>
      <c r="F816" t="s">
        <v>981</v>
      </c>
      <c r="G816">
        <v>166</v>
      </c>
      <c r="H816" t="b">
        <v>0</v>
      </c>
      <c r="I816">
        <v>166</v>
      </c>
      <c r="J816">
        <v>3.4201998263597502E-2</v>
      </c>
      <c r="K816">
        <v>3.8306238055229209E-2</v>
      </c>
      <c r="L816" t="s">
        <v>607</v>
      </c>
    </row>
    <row r="817" spans="1:12" x14ac:dyDescent="0.2">
      <c r="A817" t="s">
        <v>942</v>
      </c>
      <c r="B817" t="s">
        <v>963</v>
      </c>
      <c r="C817">
        <v>2030</v>
      </c>
      <c r="D817" t="s">
        <v>147</v>
      </c>
      <c r="E817" t="s">
        <v>534</v>
      </c>
      <c r="F817" t="s">
        <v>979</v>
      </c>
      <c r="G817">
        <v>174</v>
      </c>
      <c r="H817" t="b">
        <v>0</v>
      </c>
      <c r="I817">
        <v>174</v>
      </c>
      <c r="J817">
        <v>1.6876000910997401E-2</v>
      </c>
      <c r="K817">
        <v>1.8901121020317092E-2</v>
      </c>
      <c r="L817" t="s">
        <v>607</v>
      </c>
    </row>
    <row r="818" spans="1:12" x14ac:dyDescent="0.2">
      <c r="A818" t="s">
        <v>942</v>
      </c>
      <c r="B818" t="s">
        <v>963</v>
      </c>
      <c r="C818">
        <v>2030</v>
      </c>
      <c r="D818" t="s">
        <v>147</v>
      </c>
      <c r="E818" t="s">
        <v>534</v>
      </c>
      <c r="F818" t="s">
        <v>977</v>
      </c>
      <c r="G818">
        <v>191</v>
      </c>
      <c r="H818" t="b">
        <v>0</v>
      </c>
      <c r="I818">
        <v>191</v>
      </c>
      <c r="J818">
        <v>5.1784999668598203E-2</v>
      </c>
      <c r="K818">
        <v>5.7999199628829989E-2</v>
      </c>
      <c r="L818" t="s">
        <v>607</v>
      </c>
    </row>
    <row r="819" spans="1:12" x14ac:dyDescent="0.2">
      <c r="A819" t="s">
        <v>942</v>
      </c>
      <c r="B819" t="s">
        <v>963</v>
      </c>
      <c r="C819">
        <v>2030</v>
      </c>
      <c r="D819" t="s">
        <v>147</v>
      </c>
      <c r="E819" t="s">
        <v>534</v>
      </c>
      <c r="F819" t="s">
        <v>983</v>
      </c>
      <c r="G819">
        <v>200</v>
      </c>
      <c r="H819" t="b">
        <v>0</v>
      </c>
      <c r="I819">
        <v>200</v>
      </c>
      <c r="J819">
        <v>8.1338003277778598E-2</v>
      </c>
      <c r="K819">
        <v>9.1098563671112034E-2</v>
      </c>
      <c r="L819" t="s">
        <v>607</v>
      </c>
    </row>
    <row r="820" spans="1:12" x14ac:dyDescent="0.2">
      <c r="A820" t="s">
        <v>942</v>
      </c>
      <c r="B820" t="s">
        <v>963</v>
      </c>
      <c r="C820">
        <v>2030</v>
      </c>
      <c r="D820" t="s">
        <v>147</v>
      </c>
      <c r="E820" t="s">
        <v>534</v>
      </c>
      <c r="F820" t="s">
        <v>980</v>
      </c>
      <c r="G820">
        <v>200</v>
      </c>
      <c r="H820" t="b">
        <v>0</v>
      </c>
      <c r="I820">
        <v>200</v>
      </c>
      <c r="J820">
        <v>4.7088999301195103E-2</v>
      </c>
      <c r="K820">
        <v>5.273967921733852E-2</v>
      </c>
      <c r="L820" t="s">
        <v>607</v>
      </c>
    </row>
    <row r="821" spans="1:12" x14ac:dyDescent="0.2">
      <c r="A821" t="s">
        <v>942</v>
      </c>
      <c r="B821" t="s">
        <v>963</v>
      </c>
      <c r="C821">
        <v>2030</v>
      </c>
      <c r="D821" t="s">
        <v>147</v>
      </c>
      <c r="E821" t="s">
        <v>534</v>
      </c>
      <c r="F821" t="s">
        <v>978</v>
      </c>
      <c r="G821">
        <v>273</v>
      </c>
      <c r="H821" t="b">
        <v>0</v>
      </c>
      <c r="I821">
        <v>273</v>
      </c>
      <c r="J821">
        <v>1.8366999924182899E-2</v>
      </c>
      <c r="K821">
        <v>2.0571039915084851E-2</v>
      </c>
      <c r="L821" t="s">
        <v>607</v>
      </c>
    </row>
    <row r="822" spans="1:12" x14ac:dyDescent="0.2">
      <c r="A822" t="s">
        <v>942</v>
      </c>
      <c r="B822" t="s">
        <v>963</v>
      </c>
      <c r="C822">
        <v>2030</v>
      </c>
      <c r="D822" t="s">
        <v>147</v>
      </c>
      <c r="E822" t="s">
        <v>534</v>
      </c>
      <c r="F822" t="s">
        <v>983</v>
      </c>
      <c r="G822">
        <v>346</v>
      </c>
      <c r="H822" t="b">
        <v>0</v>
      </c>
      <c r="I822">
        <v>346</v>
      </c>
      <c r="J822">
        <v>2.1991999819874802E-2</v>
      </c>
      <c r="K822">
        <v>2.4631039798259782E-2</v>
      </c>
      <c r="L822" t="s">
        <v>607</v>
      </c>
    </row>
    <row r="823" spans="1:12" x14ac:dyDescent="0.2">
      <c r="A823" t="s">
        <v>942</v>
      </c>
      <c r="B823" t="s">
        <v>963</v>
      </c>
      <c r="C823">
        <v>2030</v>
      </c>
      <c r="D823" t="s">
        <v>147</v>
      </c>
      <c r="E823" t="s">
        <v>534</v>
      </c>
      <c r="F823" t="s">
        <v>984</v>
      </c>
      <c r="G823">
        <v>351</v>
      </c>
      <c r="H823" t="b">
        <v>0</v>
      </c>
      <c r="I823">
        <v>351</v>
      </c>
      <c r="J823">
        <v>1.00370002910495E-2</v>
      </c>
      <c r="K823">
        <v>1.1241440325975439E-2</v>
      </c>
      <c r="L823" t="s">
        <v>607</v>
      </c>
    </row>
    <row r="824" spans="1:12" x14ac:dyDescent="0.2">
      <c r="A824" t="s">
        <v>942</v>
      </c>
      <c r="B824" t="s">
        <v>963</v>
      </c>
      <c r="C824">
        <v>2030</v>
      </c>
      <c r="D824" t="s">
        <v>147</v>
      </c>
      <c r="E824" t="s">
        <v>534</v>
      </c>
      <c r="F824" t="s">
        <v>982</v>
      </c>
      <c r="G824">
        <v>538</v>
      </c>
      <c r="H824" t="b">
        <v>0</v>
      </c>
      <c r="I824">
        <v>538</v>
      </c>
      <c r="J824">
        <v>8.2289995625614999E-3</v>
      </c>
      <c r="K824">
        <v>9.2164795100688809E-3</v>
      </c>
      <c r="L824" t="s">
        <v>607</v>
      </c>
    </row>
    <row r="825" spans="1:12" x14ac:dyDescent="0.2">
      <c r="A825" t="s">
        <v>942</v>
      </c>
      <c r="B825" t="s">
        <v>963</v>
      </c>
      <c r="C825">
        <v>2030</v>
      </c>
      <c r="D825" t="s">
        <v>147</v>
      </c>
      <c r="E825" t="s">
        <v>534</v>
      </c>
      <c r="F825" t="s">
        <v>982</v>
      </c>
      <c r="G825">
        <v>100000</v>
      </c>
      <c r="H825" t="b">
        <v>0</v>
      </c>
      <c r="I825">
        <v>100000</v>
      </c>
      <c r="J825" s="97">
        <v>9.9999999999999998E-13</v>
      </c>
      <c r="K825">
        <v>1.1200000000000001E-12</v>
      </c>
      <c r="L825" t="s">
        <v>607</v>
      </c>
    </row>
    <row r="826" spans="1:12" x14ac:dyDescent="0.2">
      <c r="A826" t="s">
        <v>942</v>
      </c>
      <c r="B826" t="s">
        <v>963</v>
      </c>
      <c r="C826">
        <v>2035</v>
      </c>
      <c r="D826" t="s">
        <v>147</v>
      </c>
      <c r="E826" t="s">
        <v>534</v>
      </c>
      <c r="F826" t="s">
        <v>964</v>
      </c>
      <c r="G826">
        <v>-100000</v>
      </c>
      <c r="H826" t="b">
        <v>0</v>
      </c>
      <c r="I826">
        <v>-100000</v>
      </c>
      <c r="J826">
        <v>0</v>
      </c>
      <c r="K826">
        <v>0</v>
      </c>
      <c r="L826" t="s">
        <v>607</v>
      </c>
    </row>
    <row r="827" spans="1:12" x14ac:dyDescent="0.2">
      <c r="A827" t="s">
        <v>942</v>
      </c>
      <c r="B827" t="s">
        <v>963</v>
      </c>
      <c r="C827">
        <v>2035</v>
      </c>
      <c r="D827" t="s">
        <v>147</v>
      </c>
      <c r="E827" t="s">
        <v>534</v>
      </c>
      <c r="F827" t="s">
        <v>964</v>
      </c>
      <c r="G827">
        <v>-50</v>
      </c>
      <c r="H827" t="b">
        <v>0</v>
      </c>
      <c r="I827">
        <v>-50</v>
      </c>
      <c r="J827">
        <v>0</v>
      </c>
      <c r="K827">
        <v>0</v>
      </c>
      <c r="L827" t="s">
        <v>607</v>
      </c>
    </row>
    <row r="828" spans="1:12" x14ac:dyDescent="0.2">
      <c r="A828" t="s">
        <v>942</v>
      </c>
      <c r="B828" t="s">
        <v>963</v>
      </c>
      <c r="C828">
        <v>2035</v>
      </c>
      <c r="D828" t="s">
        <v>147</v>
      </c>
      <c r="E828" t="s">
        <v>534</v>
      </c>
      <c r="F828" t="s">
        <v>964</v>
      </c>
      <c r="G828">
        <v>-50</v>
      </c>
      <c r="H828" t="b">
        <v>0</v>
      </c>
      <c r="I828">
        <v>-50</v>
      </c>
      <c r="J828">
        <v>4.1186999529600102E-2</v>
      </c>
      <c r="K828">
        <v>4.6129439473152123E-2</v>
      </c>
      <c r="L828" t="s">
        <v>607</v>
      </c>
    </row>
    <row r="829" spans="1:12" x14ac:dyDescent="0.2">
      <c r="A829" t="s">
        <v>942</v>
      </c>
      <c r="B829" t="s">
        <v>963</v>
      </c>
      <c r="C829">
        <v>2035</v>
      </c>
      <c r="D829" t="s">
        <v>147</v>
      </c>
      <c r="E829" t="s">
        <v>534</v>
      </c>
      <c r="F829" t="s">
        <v>965</v>
      </c>
      <c r="G829">
        <v>-15</v>
      </c>
      <c r="H829" t="b">
        <v>0</v>
      </c>
      <c r="I829">
        <v>-15</v>
      </c>
      <c r="J829">
        <v>0.378769010305404</v>
      </c>
      <c r="K829">
        <v>0.42422129154205251</v>
      </c>
      <c r="L829" t="s">
        <v>607</v>
      </c>
    </row>
    <row r="830" spans="1:12" x14ac:dyDescent="0.2">
      <c r="A830" t="s">
        <v>942</v>
      </c>
      <c r="B830" t="s">
        <v>963</v>
      </c>
      <c r="C830">
        <v>2035</v>
      </c>
      <c r="D830" t="s">
        <v>147</v>
      </c>
      <c r="E830" t="s">
        <v>534</v>
      </c>
      <c r="F830" t="s">
        <v>966</v>
      </c>
      <c r="G830">
        <v>-15</v>
      </c>
      <c r="H830" t="b">
        <v>0</v>
      </c>
      <c r="I830">
        <v>-15</v>
      </c>
      <c r="J830">
        <v>0.50762802362442005</v>
      </c>
      <c r="K830">
        <v>0.56854338645935054</v>
      </c>
      <c r="L830" t="s">
        <v>607</v>
      </c>
    </row>
    <row r="831" spans="1:12" x14ac:dyDescent="0.2">
      <c r="A831" t="s">
        <v>942</v>
      </c>
      <c r="B831" t="s">
        <v>963</v>
      </c>
      <c r="C831">
        <v>2035</v>
      </c>
      <c r="D831" t="s">
        <v>147</v>
      </c>
      <c r="E831" t="s">
        <v>534</v>
      </c>
      <c r="F831" t="s">
        <v>967</v>
      </c>
      <c r="G831">
        <v>7</v>
      </c>
      <c r="H831" t="b">
        <v>0</v>
      </c>
      <c r="I831">
        <v>7</v>
      </c>
      <c r="J831">
        <v>0.118823997676372</v>
      </c>
      <c r="K831">
        <v>0.13308287739753669</v>
      </c>
      <c r="L831" t="s">
        <v>607</v>
      </c>
    </row>
    <row r="832" spans="1:12" x14ac:dyDescent="0.2">
      <c r="A832" t="s">
        <v>942</v>
      </c>
      <c r="B832" t="s">
        <v>963</v>
      </c>
      <c r="C832">
        <v>2035</v>
      </c>
      <c r="D832" t="s">
        <v>147</v>
      </c>
      <c r="E832" t="s">
        <v>534</v>
      </c>
      <c r="F832" t="s">
        <v>968</v>
      </c>
      <c r="G832">
        <v>11</v>
      </c>
      <c r="H832" t="b">
        <v>0</v>
      </c>
      <c r="I832">
        <v>11</v>
      </c>
      <c r="J832">
        <v>0.187879994511604</v>
      </c>
      <c r="K832">
        <v>0.2104255938529965</v>
      </c>
      <c r="L832" t="s">
        <v>607</v>
      </c>
    </row>
    <row r="833" spans="1:12" x14ac:dyDescent="0.2">
      <c r="A833" t="s">
        <v>942</v>
      </c>
      <c r="B833" t="s">
        <v>963</v>
      </c>
      <c r="C833">
        <v>2035</v>
      </c>
      <c r="D833" t="s">
        <v>147</v>
      </c>
      <c r="E833" t="s">
        <v>534</v>
      </c>
      <c r="F833" t="s">
        <v>970</v>
      </c>
      <c r="G833">
        <v>11</v>
      </c>
      <c r="H833" t="b">
        <v>0</v>
      </c>
      <c r="I833">
        <v>11</v>
      </c>
      <c r="J833">
        <v>1.09729999676347E-2</v>
      </c>
      <c r="K833">
        <v>1.228975996375087E-2</v>
      </c>
      <c r="L833" t="s">
        <v>607</v>
      </c>
    </row>
    <row r="834" spans="1:12" x14ac:dyDescent="0.2">
      <c r="A834" t="s">
        <v>942</v>
      </c>
      <c r="B834" t="s">
        <v>963</v>
      </c>
      <c r="C834">
        <v>2035</v>
      </c>
      <c r="D834" t="s">
        <v>147</v>
      </c>
      <c r="E834" t="s">
        <v>534</v>
      </c>
      <c r="F834" t="s">
        <v>969</v>
      </c>
      <c r="G834">
        <v>12</v>
      </c>
      <c r="H834" t="b">
        <v>0</v>
      </c>
      <c r="I834">
        <v>12</v>
      </c>
      <c r="J834">
        <v>0.119916997849941</v>
      </c>
      <c r="K834">
        <v>0.13430703759193391</v>
      </c>
      <c r="L834" t="s">
        <v>607</v>
      </c>
    </row>
    <row r="835" spans="1:12" x14ac:dyDescent="0.2">
      <c r="A835" t="s">
        <v>942</v>
      </c>
      <c r="B835" t="s">
        <v>963</v>
      </c>
      <c r="C835">
        <v>2035</v>
      </c>
      <c r="D835" t="s">
        <v>147</v>
      </c>
      <c r="E835" t="s">
        <v>534</v>
      </c>
      <c r="F835" t="s">
        <v>972</v>
      </c>
      <c r="G835">
        <v>13</v>
      </c>
      <c r="H835" t="b">
        <v>0</v>
      </c>
      <c r="I835">
        <v>13</v>
      </c>
      <c r="J835">
        <v>0.121914997696876</v>
      </c>
      <c r="K835">
        <v>0.1365447974205011</v>
      </c>
      <c r="L835" t="s">
        <v>607</v>
      </c>
    </row>
    <row r="836" spans="1:12" x14ac:dyDescent="0.2">
      <c r="A836" t="s">
        <v>942</v>
      </c>
      <c r="B836" t="s">
        <v>963</v>
      </c>
      <c r="C836">
        <v>2035</v>
      </c>
      <c r="D836" t="s">
        <v>147</v>
      </c>
      <c r="E836" t="s">
        <v>534</v>
      </c>
      <c r="F836" t="s">
        <v>971</v>
      </c>
      <c r="G836">
        <v>14</v>
      </c>
      <c r="H836" t="b">
        <v>0</v>
      </c>
      <c r="I836">
        <v>14</v>
      </c>
      <c r="J836">
        <v>0.132372006773948</v>
      </c>
      <c r="K836">
        <v>0.1482566475868218</v>
      </c>
      <c r="L836" t="s">
        <v>607</v>
      </c>
    </row>
    <row r="837" spans="1:12" x14ac:dyDescent="0.2">
      <c r="A837" t="s">
        <v>942</v>
      </c>
      <c r="B837" t="s">
        <v>963</v>
      </c>
      <c r="C837">
        <v>2035</v>
      </c>
      <c r="D837" t="s">
        <v>147</v>
      </c>
      <c r="E837" t="s">
        <v>534</v>
      </c>
      <c r="F837" t="s">
        <v>966</v>
      </c>
      <c r="G837">
        <v>18</v>
      </c>
      <c r="H837" t="b">
        <v>0</v>
      </c>
      <c r="I837">
        <v>18</v>
      </c>
      <c r="J837">
        <v>0.119505003094673</v>
      </c>
      <c r="K837">
        <v>0.1338456034660338</v>
      </c>
      <c r="L837" t="s">
        <v>607</v>
      </c>
    </row>
    <row r="838" spans="1:12" x14ac:dyDescent="0.2">
      <c r="A838" t="s">
        <v>942</v>
      </c>
      <c r="B838" t="s">
        <v>963</v>
      </c>
      <c r="C838">
        <v>2035</v>
      </c>
      <c r="D838" t="s">
        <v>147</v>
      </c>
      <c r="E838" t="s">
        <v>534</v>
      </c>
      <c r="F838" t="s">
        <v>975</v>
      </c>
      <c r="G838">
        <v>25</v>
      </c>
      <c r="H838" t="b">
        <v>0</v>
      </c>
      <c r="I838">
        <v>25</v>
      </c>
      <c r="J838">
        <v>0.12468700110912299</v>
      </c>
      <c r="K838">
        <v>0.13964944124221779</v>
      </c>
      <c r="L838" t="s">
        <v>607</v>
      </c>
    </row>
    <row r="839" spans="1:12" x14ac:dyDescent="0.2">
      <c r="A839" t="s">
        <v>942</v>
      </c>
      <c r="B839" t="s">
        <v>963</v>
      </c>
      <c r="C839">
        <v>2035</v>
      </c>
      <c r="D839" t="s">
        <v>147</v>
      </c>
      <c r="E839" t="s">
        <v>534</v>
      </c>
      <c r="F839" t="s">
        <v>965</v>
      </c>
      <c r="G839">
        <v>29</v>
      </c>
      <c r="H839" t="b">
        <v>0</v>
      </c>
      <c r="I839">
        <v>29</v>
      </c>
      <c r="J839">
        <v>9.2243000864982605E-2</v>
      </c>
      <c r="K839">
        <v>0.1033121609687805</v>
      </c>
      <c r="L839" t="s">
        <v>607</v>
      </c>
    </row>
    <row r="840" spans="1:12" x14ac:dyDescent="0.2">
      <c r="A840" t="s">
        <v>942</v>
      </c>
      <c r="B840" t="s">
        <v>963</v>
      </c>
      <c r="C840">
        <v>2035</v>
      </c>
      <c r="D840" t="s">
        <v>147</v>
      </c>
      <c r="E840" t="s">
        <v>534</v>
      </c>
      <c r="F840" t="s">
        <v>978</v>
      </c>
      <c r="G840">
        <v>36</v>
      </c>
      <c r="H840" t="b">
        <v>0</v>
      </c>
      <c r="I840">
        <v>36</v>
      </c>
      <c r="J840">
        <v>5.3084999322891201E-2</v>
      </c>
      <c r="K840">
        <v>5.9455199241638147E-2</v>
      </c>
      <c r="L840" t="s">
        <v>607</v>
      </c>
    </row>
    <row r="841" spans="1:12" x14ac:dyDescent="0.2">
      <c r="A841" t="s">
        <v>942</v>
      </c>
      <c r="B841" t="s">
        <v>963</v>
      </c>
      <c r="C841">
        <v>2035</v>
      </c>
      <c r="D841" t="s">
        <v>147</v>
      </c>
      <c r="E841" t="s">
        <v>534</v>
      </c>
      <c r="F841" t="s">
        <v>976</v>
      </c>
      <c r="G841">
        <v>49</v>
      </c>
      <c r="H841" t="b">
        <v>0</v>
      </c>
      <c r="I841">
        <v>49</v>
      </c>
      <c r="J841">
        <v>0.15666800737380901</v>
      </c>
      <c r="K841">
        <v>0.1754681682586661</v>
      </c>
      <c r="L841" t="s">
        <v>607</v>
      </c>
    </row>
    <row r="842" spans="1:12" x14ac:dyDescent="0.2">
      <c r="A842" t="s">
        <v>942</v>
      </c>
      <c r="B842" t="s">
        <v>963</v>
      </c>
      <c r="C842">
        <v>2035</v>
      </c>
      <c r="D842" t="s">
        <v>147</v>
      </c>
      <c r="E842" t="s">
        <v>534</v>
      </c>
      <c r="F842" t="s">
        <v>973</v>
      </c>
      <c r="G842">
        <v>63</v>
      </c>
      <c r="H842" t="b">
        <v>0</v>
      </c>
      <c r="I842">
        <v>63</v>
      </c>
      <c r="J842">
        <v>1.17180002853274E-2</v>
      </c>
      <c r="K842">
        <v>1.312416031956669E-2</v>
      </c>
      <c r="L842" t="s">
        <v>607</v>
      </c>
    </row>
    <row r="843" spans="1:12" x14ac:dyDescent="0.2">
      <c r="A843" t="s">
        <v>942</v>
      </c>
      <c r="B843" t="s">
        <v>963</v>
      </c>
      <c r="C843">
        <v>2035</v>
      </c>
      <c r="D843" t="s">
        <v>147</v>
      </c>
      <c r="E843" t="s">
        <v>534</v>
      </c>
      <c r="F843" t="s">
        <v>968</v>
      </c>
      <c r="G843">
        <v>66</v>
      </c>
      <c r="H843" t="b">
        <v>0</v>
      </c>
      <c r="I843">
        <v>66</v>
      </c>
      <c r="J843">
        <v>5.3034000098705299E-2</v>
      </c>
      <c r="K843">
        <v>5.9398080110549943E-2</v>
      </c>
      <c r="L843" t="s">
        <v>607</v>
      </c>
    </row>
    <row r="844" spans="1:12" x14ac:dyDescent="0.2">
      <c r="A844" t="s">
        <v>942</v>
      </c>
      <c r="B844" t="s">
        <v>963</v>
      </c>
      <c r="C844">
        <v>2035</v>
      </c>
      <c r="D844" t="s">
        <v>147</v>
      </c>
      <c r="E844" t="s">
        <v>534</v>
      </c>
      <c r="F844" t="s">
        <v>981</v>
      </c>
      <c r="G844">
        <v>73</v>
      </c>
      <c r="H844" t="b">
        <v>0</v>
      </c>
      <c r="I844">
        <v>73</v>
      </c>
      <c r="J844">
        <v>0.12616400420665699</v>
      </c>
      <c r="K844">
        <v>0.14130368471145591</v>
      </c>
      <c r="L844" t="s">
        <v>607</v>
      </c>
    </row>
    <row r="845" spans="1:12" x14ac:dyDescent="0.2">
      <c r="A845" t="s">
        <v>942</v>
      </c>
      <c r="B845" t="s">
        <v>963</v>
      </c>
      <c r="C845">
        <v>2035</v>
      </c>
      <c r="D845" t="s">
        <v>147</v>
      </c>
      <c r="E845" t="s">
        <v>534</v>
      </c>
      <c r="F845" t="s">
        <v>974</v>
      </c>
      <c r="G845">
        <v>75</v>
      </c>
      <c r="H845" t="b">
        <v>0</v>
      </c>
      <c r="I845">
        <v>75</v>
      </c>
      <c r="J845">
        <v>0.29292699694633401</v>
      </c>
      <c r="K845">
        <v>0.3280782365798941</v>
      </c>
      <c r="L845" t="s">
        <v>607</v>
      </c>
    </row>
    <row r="846" spans="1:12" x14ac:dyDescent="0.2">
      <c r="A846" t="s">
        <v>942</v>
      </c>
      <c r="B846" t="s">
        <v>963</v>
      </c>
      <c r="C846">
        <v>2035</v>
      </c>
      <c r="D846" t="s">
        <v>147</v>
      </c>
      <c r="E846" t="s">
        <v>534</v>
      </c>
      <c r="F846" t="s">
        <v>979</v>
      </c>
      <c r="G846">
        <v>80</v>
      </c>
      <c r="H846" t="b">
        <v>0</v>
      </c>
      <c r="I846">
        <v>80</v>
      </c>
      <c r="J846">
        <v>2.1245000883936899E-2</v>
      </c>
      <c r="K846">
        <v>2.3794400990009332E-2</v>
      </c>
      <c r="L846" t="s">
        <v>607</v>
      </c>
    </row>
    <row r="847" spans="1:12" x14ac:dyDescent="0.2">
      <c r="A847" t="s">
        <v>942</v>
      </c>
      <c r="B847" t="s">
        <v>963</v>
      </c>
      <c r="C847">
        <v>2035</v>
      </c>
      <c r="D847" t="s">
        <v>147</v>
      </c>
      <c r="E847" t="s">
        <v>534</v>
      </c>
      <c r="F847" t="s">
        <v>967</v>
      </c>
      <c r="G847">
        <v>86</v>
      </c>
      <c r="H847" t="b">
        <v>0</v>
      </c>
      <c r="I847">
        <v>86</v>
      </c>
      <c r="J847">
        <v>3.7583999335765797E-2</v>
      </c>
      <c r="K847">
        <v>4.2094079256057702E-2</v>
      </c>
      <c r="L847" t="s">
        <v>607</v>
      </c>
    </row>
    <row r="848" spans="1:12" x14ac:dyDescent="0.2">
      <c r="A848" t="s">
        <v>942</v>
      </c>
      <c r="B848" t="s">
        <v>963</v>
      </c>
      <c r="C848">
        <v>2035</v>
      </c>
      <c r="D848" t="s">
        <v>147</v>
      </c>
      <c r="E848" t="s">
        <v>534</v>
      </c>
      <c r="F848" t="s">
        <v>971</v>
      </c>
      <c r="G848">
        <v>88</v>
      </c>
      <c r="H848" t="b">
        <v>0</v>
      </c>
      <c r="I848">
        <v>88</v>
      </c>
      <c r="J848">
        <v>4.0155000984668697E-2</v>
      </c>
      <c r="K848">
        <v>4.4973601102828942E-2</v>
      </c>
      <c r="L848" t="s">
        <v>607</v>
      </c>
    </row>
    <row r="849" spans="1:12" x14ac:dyDescent="0.2">
      <c r="A849" t="s">
        <v>942</v>
      </c>
      <c r="B849" t="s">
        <v>963</v>
      </c>
      <c r="C849">
        <v>2035</v>
      </c>
      <c r="D849" t="s">
        <v>147</v>
      </c>
      <c r="E849" t="s">
        <v>534</v>
      </c>
      <c r="F849" t="s">
        <v>969</v>
      </c>
      <c r="G849">
        <v>90</v>
      </c>
      <c r="H849" t="b">
        <v>0</v>
      </c>
      <c r="I849">
        <v>90</v>
      </c>
      <c r="J849">
        <v>3.7516001611947999E-2</v>
      </c>
      <c r="K849">
        <v>4.2017921805381761E-2</v>
      </c>
      <c r="L849" t="s">
        <v>607</v>
      </c>
    </row>
    <row r="850" spans="1:12" x14ac:dyDescent="0.2">
      <c r="A850" t="s">
        <v>942</v>
      </c>
      <c r="B850" t="s">
        <v>963</v>
      </c>
      <c r="C850">
        <v>2035</v>
      </c>
      <c r="D850" t="s">
        <v>147</v>
      </c>
      <c r="E850" t="s">
        <v>534</v>
      </c>
      <c r="F850" t="s">
        <v>972</v>
      </c>
      <c r="G850">
        <v>94</v>
      </c>
      <c r="H850" t="b">
        <v>0</v>
      </c>
      <c r="I850">
        <v>94</v>
      </c>
      <c r="J850">
        <v>3.7354998290538802E-2</v>
      </c>
      <c r="K850">
        <v>4.1837598085403459E-2</v>
      </c>
      <c r="L850" t="s">
        <v>607</v>
      </c>
    </row>
    <row r="851" spans="1:12" x14ac:dyDescent="0.2">
      <c r="A851" t="s">
        <v>942</v>
      </c>
      <c r="B851" t="s">
        <v>963</v>
      </c>
      <c r="C851">
        <v>2035</v>
      </c>
      <c r="D851" t="s">
        <v>147</v>
      </c>
      <c r="E851" t="s">
        <v>534</v>
      </c>
      <c r="F851" t="s">
        <v>977</v>
      </c>
      <c r="G851">
        <v>101</v>
      </c>
      <c r="H851" t="b">
        <v>0</v>
      </c>
      <c r="I851">
        <v>101</v>
      </c>
      <c r="J851">
        <v>0.23435300588607699</v>
      </c>
      <c r="K851">
        <v>0.26247536659240628</v>
      </c>
      <c r="L851" t="s">
        <v>607</v>
      </c>
    </row>
    <row r="852" spans="1:12" x14ac:dyDescent="0.2">
      <c r="A852" t="s">
        <v>942</v>
      </c>
      <c r="B852" t="s">
        <v>963</v>
      </c>
      <c r="C852">
        <v>2035</v>
      </c>
      <c r="D852" t="s">
        <v>147</v>
      </c>
      <c r="E852" t="s">
        <v>534</v>
      </c>
      <c r="F852" t="s">
        <v>975</v>
      </c>
      <c r="G852">
        <v>107</v>
      </c>
      <c r="H852" t="b">
        <v>0</v>
      </c>
      <c r="I852">
        <v>107</v>
      </c>
      <c r="J852">
        <v>3.6743998527526897E-2</v>
      </c>
      <c r="K852">
        <v>4.115327835083013E-2</v>
      </c>
      <c r="L852" t="s">
        <v>607</v>
      </c>
    </row>
    <row r="853" spans="1:12" x14ac:dyDescent="0.2">
      <c r="A853" t="s">
        <v>942</v>
      </c>
      <c r="B853" t="s">
        <v>963</v>
      </c>
      <c r="C853">
        <v>2035</v>
      </c>
      <c r="D853" t="s">
        <v>147</v>
      </c>
      <c r="E853" t="s">
        <v>534</v>
      </c>
      <c r="F853" t="s">
        <v>980</v>
      </c>
      <c r="G853">
        <v>108</v>
      </c>
      <c r="H853" t="b">
        <v>0</v>
      </c>
      <c r="I853">
        <v>108</v>
      </c>
      <c r="J853">
        <v>0.205769002437591</v>
      </c>
      <c r="K853">
        <v>0.23046128273010191</v>
      </c>
      <c r="L853" t="s">
        <v>607</v>
      </c>
    </row>
    <row r="854" spans="1:12" x14ac:dyDescent="0.2">
      <c r="A854" t="s">
        <v>942</v>
      </c>
      <c r="B854" t="s">
        <v>963</v>
      </c>
      <c r="C854">
        <v>2035</v>
      </c>
      <c r="D854" t="s">
        <v>147</v>
      </c>
      <c r="E854" t="s">
        <v>534</v>
      </c>
      <c r="F854" t="s">
        <v>964</v>
      </c>
      <c r="G854">
        <v>114</v>
      </c>
      <c r="H854" t="b">
        <v>0</v>
      </c>
      <c r="I854">
        <v>114</v>
      </c>
      <c r="J854">
        <v>2.03099995851517E-2</v>
      </c>
      <c r="K854">
        <v>2.2747199535369911E-2</v>
      </c>
      <c r="L854" t="s">
        <v>607</v>
      </c>
    </row>
    <row r="855" spans="1:12" x14ac:dyDescent="0.2">
      <c r="A855" t="s">
        <v>942</v>
      </c>
      <c r="B855" t="s">
        <v>963</v>
      </c>
      <c r="C855">
        <v>2035</v>
      </c>
      <c r="D855" t="s">
        <v>147</v>
      </c>
      <c r="E855" t="s">
        <v>534</v>
      </c>
      <c r="F855" t="s">
        <v>976</v>
      </c>
      <c r="G855">
        <v>121</v>
      </c>
      <c r="H855" t="b">
        <v>0</v>
      </c>
      <c r="I855">
        <v>121</v>
      </c>
      <c r="J855">
        <v>4.2748000472784001E-2</v>
      </c>
      <c r="K855">
        <v>4.7877760529518087E-2</v>
      </c>
      <c r="L855" t="s">
        <v>607</v>
      </c>
    </row>
    <row r="856" spans="1:12" x14ac:dyDescent="0.2">
      <c r="A856" t="s">
        <v>942</v>
      </c>
      <c r="B856" t="s">
        <v>963</v>
      </c>
      <c r="C856">
        <v>2035</v>
      </c>
      <c r="D856" t="s">
        <v>147</v>
      </c>
      <c r="E856" t="s">
        <v>534</v>
      </c>
      <c r="F856" t="s">
        <v>974</v>
      </c>
      <c r="G856">
        <v>142</v>
      </c>
      <c r="H856" t="b">
        <v>0</v>
      </c>
      <c r="I856">
        <v>142</v>
      </c>
      <c r="J856">
        <v>6.5682001411914798E-2</v>
      </c>
      <c r="K856">
        <v>7.3563841581344575E-2</v>
      </c>
      <c r="L856" t="s">
        <v>607</v>
      </c>
    </row>
    <row r="857" spans="1:12" x14ac:dyDescent="0.2">
      <c r="A857" t="s">
        <v>942</v>
      </c>
      <c r="B857" t="s">
        <v>963</v>
      </c>
      <c r="C857">
        <v>2035</v>
      </c>
      <c r="D857" t="s">
        <v>147</v>
      </c>
      <c r="E857" t="s">
        <v>534</v>
      </c>
      <c r="F857" t="s">
        <v>981</v>
      </c>
      <c r="G857">
        <v>170</v>
      </c>
      <c r="H857" t="b">
        <v>0</v>
      </c>
      <c r="I857">
        <v>170</v>
      </c>
      <c r="J857">
        <v>3.3553998917341198E-2</v>
      </c>
      <c r="K857">
        <v>3.7580478787422142E-2</v>
      </c>
      <c r="L857" t="s">
        <v>607</v>
      </c>
    </row>
    <row r="858" spans="1:12" x14ac:dyDescent="0.2">
      <c r="A858" t="s">
        <v>942</v>
      </c>
      <c r="B858" t="s">
        <v>963</v>
      </c>
      <c r="C858">
        <v>2035</v>
      </c>
      <c r="D858" t="s">
        <v>147</v>
      </c>
      <c r="E858" t="s">
        <v>534</v>
      </c>
      <c r="F858" t="s">
        <v>979</v>
      </c>
      <c r="G858">
        <v>178</v>
      </c>
      <c r="H858" t="b">
        <v>0</v>
      </c>
      <c r="I858">
        <v>178</v>
      </c>
      <c r="J858">
        <v>1.65560003370047E-2</v>
      </c>
      <c r="K858">
        <v>1.8542720377445261E-2</v>
      </c>
      <c r="L858" t="s">
        <v>607</v>
      </c>
    </row>
    <row r="859" spans="1:12" x14ac:dyDescent="0.2">
      <c r="A859" t="s">
        <v>942</v>
      </c>
      <c r="B859" t="s">
        <v>963</v>
      </c>
      <c r="C859">
        <v>2035</v>
      </c>
      <c r="D859" t="s">
        <v>147</v>
      </c>
      <c r="E859" t="s">
        <v>534</v>
      </c>
      <c r="F859" t="s">
        <v>977</v>
      </c>
      <c r="G859">
        <v>196</v>
      </c>
      <c r="H859" t="b">
        <v>0</v>
      </c>
      <c r="I859">
        <v>196</v>
      </c>
      <c r="J859">
        <v>5.08040003478527E-2</v>
      </c>
      <c r="K859">
        <v>5.6900480389595033E-2</v>
      </c>
      <c r="L859" t="s">
        <v>607</v>
      </c>
    </row>
    <row r="860" spans="1:12" x14ac:dyDescent="0.2">
      <c r="A860" t="s">
        <v>942</v>
      </c>
      <c r="B860" t="s">
        <v>963</v>
      </c>
      <c r="C860">
        <v>2035</v>
      </c>
      <c r="D860" t="s">
        <v>147</v>
      </c>
      <c r="E860" t="s">
        <v>534</v>
      </c>
      <c r="F860" t="s">
        <v>983</v>
      </c>
      <c r="G860">
        <v>204</v>
      </c>
      <c r="H860" t="b">
        <v>0</v>
      </c>
      <c r="I860">
        <v>204</v>
      </c>
      <c r="J860">
        <v>7.97979980707169E-2</v>
      </c>
      <c r="K860">
        <v>8.9373757839202941E-2</v>
      </c>
      <c r="L860" t="s">
        <v>607</v>
      </c>
    </row>
    <row r="861" spans="1:12" x14ac:dyDescent="0.2">
      <c r="A861" t="s">
        <v>942</v>
      </c>
      <c r="B861" t="s">
        <v>963</v>
      </c>
      <c r="C861">
        <v>2035</v>
      </c>
      <c r="D861" t="s">
        <v>147</v>
      </c>
      <c r="E861" t="s">
        <v>534</v>
      </c>
      <c r="F861" t="s">
        <v>980</v>
      </c>
      <c r="G861">
        <v>205</v>
      </c>
      <c r="H861" t="b">
        <v>0</v>
      </c>
      <c r="I861">
        <v>205</v>
      </c>
      <c r="J861">
        <v>4.6197000890970202E-2</v>
      </c>
      <c r="K861">
        <v>5.1740640997886632E-2</v>
      </c>
      <c r="L861" t="s">
        <v>607</v>
      </c>
    </row>
    <row r="862" spans="1:12" x14ac:dyDescent="0.2">
      <c r="A862" t="s">
        <v>942</v>
      </c>
      <c r="B862" t="s">
        <v>963</v>
      </c>
      <c r="C862">
        <v>2035</v>
      </c>
      <c r="D862" t="s">
        <v>147</v>
      </c>
      <c r="E862" t="s">
        <v>534</v>
      </c>
      <c r="F862" t="s">
        <v>978</v>
      </c>
      <c r="G862">
        <v>279</v>
      </c>
      <c r="H862" t="b">
        <v>0</v>
      </c>
      <c r="I862">
        <v>279</v>
      </c>
      <c r="J862">
        <v>1.8019000068306899E-2</v>
      </c>
      <c r="K862">
        <v>2.018128007650373E-2</v>
      </c>
      <c r="L862" t="s">
        <v>607</v>
      </c>
    </row>
    <row r="863" spans="1:12" x14ac:dyDescent="0.2">
      <c r="A863" t="s">
        <v>942</v>
      </c>
      <c r="B863" t="s">
        <v>963</v>
      </c>
      <c r="C863">
        <v>2035</v>
      </c>
      <c r="D863" t="s">
        <v>147</v>
      </c>
      <c r="E863" t="s">
        <v>534</v>
      </c>
      <c r="F863" t="s">
        <v>983</v>
      </c>
      <c r="G863">
        <v>354</v>
      </c>
      <c r="H863" t="b">
        <v>0</v>
      </c>
      <c r="I863">
        <v>354</v>
      </c>
      <c r="J863">
        <v>2.1576000377535799E-2</v>
      </c>
      <c r="K863">
        <v>2.4165120422840101E-2</v>
      </c>
      <c r="L863" t="s">
        <v>607</v>
      </c>
    </row>
    <row r="864" spans="1:12" x14ac:dyDescent="0.2">
      <c r="A864" t="s">
        <v>942</v>
      </c>
      <c r="B864" t="s">
        <v>963</v>
      </c>
      <c r="C864">
        <v>2035</v>
      </c>
      <c r="D864" t="s">
        <v>147</v>
      </c>
      <c r="E864" t="s">
        <v>534</v>
      </c>
      <c r="F864" t="s">
        <v>984</v>
      </c>
      <c r="G864">
        <v>360</v>
      </c>
      <c r="H864" t="b">
        <v>0</v>
      </c>
      <c r="I864">
        <v>360</v>
      </c>
      <c r="J864">
        <v>9.8470002412796003E-3</v>
      </c>
      <c r="K864">
        <v>1.1028640270233149E-2</v>
      </c>
      <c r="L864" t="s">
        <v>607</v>
      </c>
    </row>
    <row r="865" spans="1:12" x14ac:dyDescent="0.2">
      <c r="A865" t="s">
        <v>942</v>
      </c>
      <c r="B865" t="s">
        <v>963</v>
      </c>
      <c r="C865">
        <v>2035</v>
      </c>
      <c r="D865" t="s">
        <v>147</v>
      </c>
      <c r="E865" t="s">
        <v>534</v>
      </c>
      <c r="F865" t="s">
        <v>982</v>
      </c>
      <c r="G865">
        <v>550</v>
      </c>
      <c r="H865" t="b">
        <v>0</v>
      </c>
      <c r="I865">
        <v>550</v>
      </c>
      <c r="J865">
        <v>8.0730002373457007E-3</v>
      </c>
      <c r="K865">
        <v>9.041760265827186E-3</v>
      </c>
      <c r="L865" t="s">
        <v>607</v>
      </c>
    </row>
    <row r="866" spans="1:12" x14ac:dyDescent="0.2">
      <c r="A866" t="s">
        <v>942</v>
      </c>
      <c r="B866" t="s">
        <v>963</v>
      </c>
      <c r="C866">
        <v>2035</v>
      </c>
      <c r="D866" t="s">
        <v>147</v>
      </c>
      <c r="E866" t="s">
        <v>534</v>
      </c>
      <c r="F866" t="s">
        <v>982</v>
      </c>
      <c r="G866">
        <v>100000</v>
      </c>
      <c r="H866" t="b">
        <v>0</v>
      </c>
      <c r="I866">
        <v>100000</v>
      </c>
      <c r="J866" s="97">
        <v>9.9999999999999998E-13</v>
      </c>
      <c r="K866">
        <v>1.1200000000000001E-12</v>
      </c>
      <c r="L866" t="s">
        <v>607</v>
      </c>
    </row>
    <row r="867" spans="1:12" x14ac:dyDescent="0.2">
      <c r="A867" t="s">
        <v>942</v>
      </c>
      <c r="B867" t="s">
        <v>963</v>
      </c>
      <c r="C867">
        <v>2040</v>
      </c>
      <c r="D867" t="s">
        <v>147</v>
      </c>
      <c r="E867" t="s">
        <v>534</v>
      </c>
      <c r="F867" t="s">
        <v>964</v>
      </c>
      <c r="G867">
        <v>-100000</v>
      </c>
      <c r="H867" t="b">
        <v>0</v>
      </c>
      <c r="I867">
        <v>-100000</v>
      </c>
      <c r="J867">
        <v>0</v>
      </c>
      <c r="K867">
        <v>0</v>
      </c>
      <c r="L867" t="s">
        <v>607</v>
      </c>
    </row>
    <row r="868" spans="1:12" x14ac:dyDescent="0.2">
      <c r="A868" t="s">
        <v>942</v>
      </c>
      <c r="B868" t="s">
        <v>963</v>
      </c>
      <c r="C868">
        <v>2040</v>
      </c>
      <c r="D868" t="s">
        <v>147</v>
      </c>
      <c r="E868" t="s">
        <v>534</v>
      </c>
      <c r="F868" t="s">
        <v>964</v>
      </c>
      <c r="G868">
        <v>-51</v>
      </c>
      <c r="H868" t="b">
        <v>0</v>
      </c>
      <c r="I868">
        <v>-51</v>
      </c>
      <c r="J868">
        <v>0</v>
      </c>
      <c r="K868">
        <v>0</v>
      </c>
      <c r="L868" t="s">
        <v>607</v>
      </c>
    </row>
    <row r="869" spans="1:12" x14ac:dyDescent="0.2">
      <c r="A869" t="s">
        <v>942</v>
      </c>
      <c r="B869" t="s">
        <v>963</v>
      </c>
      <c r="C869">
        <v>2040</v>
      </c>
      <c r="D869" t="s">
        <v>147</v>
      </c>
      <c r="E869" t="s">
        <v>534</v>
      </c>
      <c r="F869" t="s">
        <v>964</v>
      </c>
      <c r="G869">
        <v>-51</v>
      </c>
      <c r="H869" t="b">
        <v>0</v>
      </c>
      <c r="I869">
        <v>-51</v>
      </c>
      <c r="J869">
        <v>4.0228001773357398E-2</v>
      </c>
      <c r="K869">
        <v>4.5055361986160287E-2</v>
      </c>
      <c r="L869" t="s">
        <v>607</v>
      </c>
    </row>
    <row r="870" spans="1:12" x14ac:dyDescent="0.2">
      <c r="A870" t="s">
        <v>942</v>
      </c>
      <c r="B870" t="s">
        <v>963</v>
      </c>
      <c r="C870">
        <v>2040</v>
      </c>
      <c r="D870" t="s">
        <v>147</v>
      </c>
      <c r="E870" t="s">
        <v>534</v>
      </c>
      <c r="F870" t="s">
        <v>965</v>
      </c>
      <c r="G870">
        <v>-16</v>
      </c>
      <c r="H870" t="b">
        <v>0</v>
      </c>
      <c r="I870">
        <v>-16</v>
      </c>
      <c r="J870">
        <v>0.36994698643684298</v>
      </c>
      <c r="K870">
        <v>0.4143406248092642</v>
      </c>
      <c r="L870" t="s">
        <v>607</v>
      </c>
    </row>
    <row r="871" spans="1:12" x14ac:dyDescent="0.2">
      <c r="A871" t="s">
        <v>942</v>
      </c>
      <c r="B871" t="s">
        <v>963</v>
      </c>
      <c r="C871">
        <v>2040</v>
      </c>
      <c r="D871" t="s">
        <v>147</v>
      </c>
      <c r="E871" t="s">
        <v>534</v>
      </c>
      <c r="F871" t="s">
        <v>966</v>
      </c>
      <c r="G871">
        <v>-15</v>
      </c>
      <c r="H871" t="b">
        <v>0</v>
      </c>
      <c r="I871">
        <v>-15</v>
      </c>
      <c r="J871">
        <v>0.49580499529838501</v>
      </c>
      <c r="K871">
        <v>0.55530159473419127</v>
      </c>
      <c r="L871" t="s">
        <v>607</v>
      </c>
    </row>
    <row r="872" spans="1:12" x14ac:dyDescent="0.2">
      <c r="A872" t="s">
        <v>942</v>
      </c>
      <c r="B872" t="s">
        <v>963</v>
      </c>
      <c r="C872">
        <v>2040</v>
      </c>
      <c r="D872" t="s">
        <v>147</v>
      </c>
      <c r="E872" t="s">
        <v>534</v>
      </c>
      <c r="F872" t="s">
        <v>967</v>
      </c>
      <c r="G872">
        <v>7</v>
      </c>
      <c r="H872" t="b">
        <v>0</v>
      </c>
      <c r="I872">
        <v>7</v>
      </c>
      <c r="J872">
        <v>0.116056002676487</v>
      </c>
      <c r="K872">
        <v>0.12998272299766539</v>
      </c>
      <c r="L872" t="s">
        <v>607</v>
      </c>
    </row>
    <row r="873" spans="1:12" x14ac:dyDescent="0.2">
      <c r="A873" t="s">
        <v>942</v>
      </c>
      <c r="B873" t="s">
        <v>963</v>
      </c>
      <c r="C873">
        <v>2040</v>
      </c>
      <c r="D873" t="s">
        <v>147</v>
      </c>
      <c r="E873" t="s">
        <v>534</v>
      </c>
      <c r="F873" t="s">
        <v>968</v>
      </c>
      <c r="G873">
        <v>11</v>
      </c>
      <c r="H873" t="b">
        <v>0</v>
      </c>
      <c r="I873">
        <v>11</v>
      </c>
      <c r="J873">
        <v>0.18350400030612901</v>
      </c>
      <c r="K873">
        <v>0.2055244803428645</v>
      </c>
      <c r="L873" t="s">
        <v>607</v>
      </c>
    </row>
    <row r="874" spans="1:12" x14ac:dyDescent="0.2">
      <c r="A874" t="s">
        <v>942</v>
      </c>
      <c r="B874" t="s">
        <v>963</v>
      </c>
      <c r="C874">
        <v>2040</v>
      </c>
      <c r="D874" t="s">
        <v>147</v>
      </c>
      <c r="E874" t="s">
        <v>534</v>
      </c>
      <c r="F874" t="s">
        <v>969</v>
      </c>
      <c r="G874">
        <v>12</v>
      </c>
      <c r="H874" t="b">
        <v>0</v>
      </c>
      <c r="I874">
        <v>12</v>
      </c>
      <c r="J874">
        <v>0.117123998701572</v>
      </c>
      <c r="K874">
        <v>0.13117887854576071</v>
      </c>
      <c r="L874" t="s">
        <v>607</v>
      </c>
    </row>
    <row r="875" spans="1:12" x14ac:dyDescent="0.2">
      <c r="A875" t="s">
        <v>942</v>
      </c>
      <c r="B875" t="s">
        <v>963</v>
      </c>
      <c r="C875">
        <v>2040</v>
      </c>
      <c r="D875" t="s">
        <v>147</v>
      </c>
      <c r="E875" t="s">
        <v>534</v>
      </c>
      <c r="F875" t="s">
        <v>970</v>
      </c>
      <c r="G875">
        <v>12</v>
      </c>
      <c r="H875" t="b">
        <v>0</v>
      </c>
      <c r="I875">
        <v>12</v>
      </c>
      <c r="J875">
        <v>1.07180001214147E-2</v>
      </c>
      <c r="K875">
        <v>1.200416013598446E-2</v>
      </c>
      <c r="L875" t="s">
        <v>607</v>
      </c>
    </row>
    <row r="876" spans="1:12" x14ac:dyDescent="0.2">
      <c r="A876" t="s">
        <v>942</v>
      </c>
      <c r="B876" t="s">
        <v>963</v>
      </c>
      <c r="C876">
        <v>2040</v>
      </c>
      <c r="D876" t="s">
        <v>147</v>
      </c>
      <c r="E876" t="s">
        <v>534</v>
      </c>
      <c r="F876" t="s">
        <v>972</v>
      </c>
      <c r="G876">
        <v>14</v>
      </c>
      <c r="H876" t="b">
        <v>0</v>
      </c>
      <c r="I876">
        <v>14</v>
      </c>
      <c r="J876">
        <v>0.119075000286102</v>
      </c>
      <c r="K876">
        <v>0.13336400032043419</v>
      </c>
      <c r="L876" t="s">
        <v>607</v>
      </c>
    </row>
    <row r="877" spans="1:12" x14ac:dyDescent="0.2">
      <c r="A877" t="s">
        <v>942</v>
      </c>
      <c r="B877" t="s">
        <v>963</v>
      </c>
      <c r="C877">
        <v>2040</v>
      </c>
      <c r="D877" t="s">
        <v>147</v>
      </c>
      <c r="E877" t="s">
        <v>534</v>
      </c>
      <c r="F877" t="s">
        <v>971</v>
      </c>
      <c r="G877">
        <v>15</v>
      </c>
      <c r="H877" t="b">
        <v>0</v>
      </c>
      <c r="I877">
        <v>15</v>
      </c>
      <c r="J877">
        <v>0.129289001226425</v>
      </c>
      <c r="K877">
        <v>0.144803681373596</v>
      </c>
      <c r="L877" t="s">
        <v>607</v>
      </c>
    </row>
    <row r="878" spans="1:12" x14ac:dyDescent="0.2">
      <c r="A878" t="s">
        <v>942</v>
      </c>
      <c r="B878" t="s">
        <v>963</v>
      </c>
      <c r="C878">
        <v>2040</v>
      </c>
      <c r="D878" t="s">
        <v>147</v>
      </c>
      <c r="E878" t="s">
        <v>534</v>
      </c>
      <c r="F878" t="s">
        <v>966</v>
      </c>
      <c r="G878">
        <v>19</v>
      </c>
      <c r="H878" t="b">
        <v>0</v>
      </c>
      <c r="I878">
        <v>19</v>
      </c>
      <c r="J878">
        <v>0.116720996797084</v>
      </c>
      <c r="K878">
        <v>0.13072751641273411</v>
      </c>
      <c r="L878" t="s">
        <v>607</v>
      </c>
    </row>
    <row r="879" spans="1:12" x14ac:dyDescent="0.2">
      <c r="A879" t="s">
        <v>942</v>
      </c>
      <c r="B879" t="s">
        <v>963</v>
      </c>
      <c r="C879">
        <v>2040</v>
      </c>
      <c r="D879" t="s">
        <v>147</v>
      </c>
      <c r="E879" t="s">
        <v>534</v>
      </c>
      <c r="F879" t="s">
        <v>975</v>
      </c>
      <c r="G879">
        <v>25</v>
      </c>
      <c r="H879" t="b">
        <v>0</v>
      </c>
      <c r="I879">
        <v>25</v>
      </c>
      <c r="J879">
        <v>0.12178300321102099</v>
      </c>
      <c r="K879">
        <v>0.13639696359634351</v>
      </c>
      <c r="L879" t="s">
        <v>607</v>
      </c>
    </row>
    <row r="880" spans="1:12" x14ac:dyDescent="0.2">
      <c r="A880" t="s">
        <v>942</v>
      </c>
      <c r="B880" t="s">
        <v>963</v>
      </c>
      <c r="C880">
        <v>2040</v>
      </c>
      <c r="D880" t="s">
        <v>147</v>
      </c>
      <c r="E880" t="s">
        <v>534</v>
      </c>
      <c r="F880" t="s">
        <v>965</v>
      </c>
      <c r="G880">
        <v>29</v>
      </c>
      <c r="H880" t="b">
        <v>0</v>
      </c>
      <c r="I880">
        <v>29</v>
      </c>
      <c r="J880">
        <v>9.0094000101089505E-2</v>
      </c>
      <c r="K880">
        <v>0.10090528011322029</v>
      </c>
      <c r="L880" t="s">
        <v>607</v>
      </c>
    </row>
    <row r="881" spans="1:12" x14ac:dyDescent="0.2">
      <c r="A881" t="s">
        <v>942</v>
      </c>
      <c r="B881" t="s">
        <v>963</v>
      </c>
      <c r="C881">
        <v>2040</v>
      </c>
      <c r="D881" t="s">
        <v>147</v>
      </c>
      <c r="E881" t="s">
        <v>534</v>
      </c>
      <c r="F881" t="s">
        <v>978</v>
      </c>
      <c r="G881">
        <v>37</v>
      </c>
      <c r="H881" t="b">
        <v>0</v>
      </c>
      <c r="I881">
        <v>37</v>
      </c>
      <c r="J881">
        <v>5.1848001778125798E-2</v>
      </c>
      <c r="K881">
        <v>5.80697619915009E-2</v>
      </c>
      <c r="L881" t="s">
        <v>607</v>
      </c>
    </row>
    <row r="882" spans="1:12" x14ac:dyDescent="0.2">
      <c r="A882" t="s">
        <v>942</v>
      </c>
      <c r="B882" t="s">
        <v>963</v>
      </c>
      <c r="C882">
        <v>2040</v>
      </c>
      <c r="D882" t="s">
        <v>147</v>
      </c>
      <c r="E882" t="s">
        <v>534</v>
      </c>
      <c r="F882" t="s">
        <v>976</v>
      </c>
      <c r="G882">
        <v>50</v>
      </c>
      <c r="H882" t="b">
        <v>0</v>
      </c>
      <c r="I882">
        <v>50</v>
      </c>
      <c r="J882">
        <v>0.15301899611949901</v>
      </c>
      <c r="K882">
        <v>0.1713812756538389</v>
      </c>
      <c r="L882" t="s">
        <v>607</v>
      </c>
    </row>
    <row r="883" spans="1:12" x14ac:dyDescent="0.2">
      <c r="A883" t="s">
        <v>942</v>
      </c>
      <c r="B883" t="s">
        <v>963</v>
      </c>
      <c r="C883">
        <v>2040</v>
      </c>
      <c r="D883" t="s">
        <v>147</v>
      </c>
      <c r="E883" t="s">
        <v>534</v>
      </c>
      <c r="F883" t="s">
        <v>973</v>
      </c>
      <c r="G883">
        <v>64</v>
      </c>
      <c r="H883" t="b">
        <v>0</v>
      </c>
      <c r="I883">
        <v>64</v>
      </c>
      <c r="J883">
        <v>1.14449998363853E-2</v>
      </c>
      <c r="K883">
        <v>1.2818399816751541E-2</v>
      </c>
      <c r="L883" t="s">
        <v>607</v>
      </c>
    </row>
    <row r="884" spans="1:12" x14ac:dyDescent="0.2">
      <c r="A884" t="s">
        <v>942</v>
      </c>
      <c r="B884" t="s">
        <v>963</v>
      </c>
      <c r="C884">
        <v>2040</v>
      </c>
      <c r="D884" t="s">
        <v>147</v>
      </c>
      <c r="E884" t="s">
        <v>534</v>
      </c>
      <c r="F884" t="s">
        <v>968</v>
      </c>
      <c r="G884">
        <v>68</v>
      </c>
      <c r="H884" t="b">
        <v>0</v>
      </c>
      <c r="I884">
        <v>68</v>
      </c>
      <c r="J884">
        <v>5.1798999309539802E-2</v>
      </c>
      <c r="K884">
        <v>5.8014879226684593E-2</v>
      </c>
      <c r="L884" t="s">
        <v>607</v>
      </c>
    </row>
    <row r="885" spans="1:12" x14ac:dyDescent="0.2">
      <c r="A885" t="s">
        <v>942</v>
      </c>
      <c r="B885" t="s">
        <v>963</v>
      </c>
      <c r="C885">
        <v>2040</v>
      </c>
      <c r="D885" t="s">
        <v>147</v>
      </c>
      <c r="E885" t="s">
        <v>534</v>
      </c>
      <c r="F885" t="s">
        <v>981</v>
      </c>
      <c r="G885">
        <v>75</v>
      </c>
      <c r="H885" t="b">
        <v>0</v>
      </c>
      <c r="I885">
        <v>75</v>
      </c>
      <c r="J885">
        <v>0.12322500348091101</v>
      </c>
      <c r="K885">
        <v>0.13801200389862031</v>
      </c>
      <c r="L885" t="s">
        <v>607</v>
      </c>
    </row>
    <row r="886" spans="1:12" x14ac:dyDescent="0.2">
      <c r="A886" t="s">
        <v>942</v>
      </c>
      <c r="B886" t="s">
        <v>963</v>
      </c>
      <c r="C886">
        <v>2040</v>
      </c>
      <c r="D886" t="s">
        <v>147</v>
      </c>
      <c r="E886" t="s">
        <v>534</v>
      </c>
      <c r="F886" t="s">
        <v>974</v>
      </c>
      <c r="G886">
        <v>76</v>
      </c>
      <c r="H886" t="b">
        <v>0</v>
      </c>
      <c r="I886">
        <v>76</v>
      </c>
      <c r="J886">
        <v>0.28610399365425099</v>
      </c>
      <c r="K886">
        <v>0.32043647289276112</v>
      </c>
      <c r="L886" t="s">
        <v>607</v>
      </c>
    </row>
    <row r="887" spans="1:12" x14ac:dyDescent="0.2">
      <c r="A887" t="s">
        <v>942</v>
      </c>
      <c r="B887" t="s">
        <v>963</v>
      </c>
      <c r="C887">
        <v>2040</v>
      </c>
      <c r="D887" t="s">
        <v>147</v>
      </c>
      <c r="E887" t="s">
        <v>534</v>
      </c>
      <c r="F887" t="s">
        <v>979</v>
      </c>
      <c r="G887">
        <v>82</v>
      </c>
      <c r="H887" t="b">
        <v>0</v>
      </c>
      <c r="I887">
        <v>82</v>
      </c>
      <c r="J887">
        <v>2.0749999210238498E-2</v>
      </c>
      <c r="K887">
        <v>2.3239999115467119E-2</v>
      </c>
      <c r="L887" t="s">
        <v>607</v>
      </c>
    </row>
    <row r="888" spans="1:12" x14ac:dyDescent="0.2">
      <c r="A888" t="s">
        <v>942</v>
      </c>
      <c r="B888" t="s">
        <v>963</v>
      </c>
      <c r="C888">
        <v>2040</v>
      </c>
      <c r="D888" t="s">
        <v>147</v>
      </c>
      <c r="E888" t="s">
        <v>534</v>
      </c>
      <c r="F888" t="s">
        <v>967</v>
      </c>
      <c r="G888">
        <v>88</v>
      </c>
      <c r="H888" t="b">
        <v>0</v>
      </c>
      <c r="I888">
        <v>88</v>
      </c>
      <c r="J888">
        <v>3.6708999425172799E-2</v>
      </c>
      <c r="K888">
        <v>4.1114079356193538E-2</v>
      </c>
      <c r="L888" t="s">
        <v>607</v>
      </c>
    </row>
    <row r="889" spans="1:12" x14ac:dyDescent="0.2">
      <c r="A889" t="s">
        <v>942</v>
      </c>
      <c r="B889" t="s">
        <v>963</v>
      </c>
      <c r="C889">
        <v>2040</v>
      </c>
      <c r="D889" t="s">
        <v>147</v>
      </c>
      <c r="E889" t="s">
        <v>534</v>
      </c>
      <c r="F889" t="s">
        <v>971</v>
      </c>
      <c r="G889">
        <v>90</v>
      </c>
      <c r="H889" t="b">
        <v>0</v>
      </c>
      <c r="I889">
        <v>90</v>
      </c>
      <c r="J889">
        <v>3.9220001548528699E-2</v>
      </c>
      <c r="K889">
        <v>4.3926401734352152E-2</v>
      </c>
      <c r="L889" t="s">
        <v>607</v>
      </c>
    </row>
    <row r="890" spans="1:12" x14ac:dyDescent="0.2">
      <c r="A890" t="s">
        <v>942</v>
      </c>
      <c r="B890" t="s">
        <v>963</v>
      </c>
      <c r="C890">
        <v>2040</v>
      </c>
      <c r="D890" t="s">
        <v>147</v>
      </c>
      <c r="E890" t="s">
        <v>534</v>
      </c>
      <c r="F890" t="s">
        <v>969</v>
      </c>
      <c r="G890">
        <v>93</v>
      </c>
      <c r="H890" t="b">
        <v>0</v>
      </c>
      <c r="I890">
        <v>93</v>
      </c>
      <c r="J890">
        <v>3.6642000079155003E-2</v>
      </c>
      <c r="K890">
        <v>4.1039040088653597E-2</v>
      </c>
      <c r="L890" t="s">
        <v>607</v>
      </c>
    </row>
    <row r="891" spans="1:12" x14ac:dyDescent="0.2">
      <c r="A891" t="s">
        <v>942</v>
      </c>
      <c r="B891" t="s">
        <v>963</v>
      </c>
      <c r="C891">
        <v>2040</v>
      </c>
      <c r="D891" t="s">
        <v>147</v>
      </c>
      <c r="E891" t="s">
        <v>534</v>
      </c>
      <c r="F891" t="s">
        <v>972</v>
      </c>
      <c r="G891">
        <v>96</v>
      </c>
      <c r="H891" t="b">
        <v>0</v>
      </c>
      <c r="I891">
        <v>96</v>
      </c>
      <c r="J891">
        <v>3.6485001444816603E-2</v>
      </c>
      <c r="K891">
        <v>4.0863201618194601E-2</v>
      </c>
      <c r="L891" t="s">
        <v>607</v>
      </c>
    </row>
    <row r="892" spans="1:12" x14ac:dyDescent="0.2">
      <c r="A892" t="s">
        <v>942</v>
      </c>
      <c r="B892" t="s">
        <v>963</v>
      </c>
      <c r="C892">
        <v>2040</v>
      </c>
      <c r="D892" t="s">
        <v>147</v>
      </c>
      <c r="E892" t="s">
        <v>534</v>
      </c>
      <c r="F892" t="s">
        <v>977</v>
      </c>
      <c r="G892">
        <v>103</v>
      </c>
      <c r="H892" t="b">
        <v>0</v>
      </c>
      <c r="I892">
        <v>103</v>
      </c>
      <c r="J892">
        <v>0.228894993662834</v>
      </c>
      <c r="K892">
        <v>0.25636239290237411</v>
      </c>
      <c r="L892" t="s">
        <v>607</v>
      </c>
    </row>
    <row r="893" spans="1:12" x14ac:dyDescent="0.2">
      <c r="A893" t="s">
        <v>942</v>
      </c>
      <c r="B893" t="s">
        <v>963</v>
      </c>
      <c r="C893">
        <v>2040</v>
      </c>
      <c r="D893" t="s">
        <v>147</v>
      </c>
      <c r="E893" t="s">
        <v>534</v>
      </c>
      <c r="F893" t="s">
        <v>975</v>
      </c>
      <c r="G893">
        <v>110</v>
      </c>
      <c r="H893" t="b">
        <v>0</v>
      </c>
      <c r="I893">
        <v>110</v>
      </c>
      <c r="J893">
        <v>3.5888001322746298E-2</v>
      </c>
      <c r="K893">
        <v>4.0194561481475863E-2</v>
      </c>
      <c r="L893" t="s">
        <v>607</v>
      </c>
    </row>
    <row r="894" spans="1:12" x14ac:dyDescent="0.2">
      <c r="A894" t="s">
        <v>942</v>
      </c>
      <c r="B894" t="s">
        <v>963</v>
      </c>
      <c r="C894">
        <v>2040</v>
      </c>
      <c r="D894" t="s">
        <v>147</v>
      </c>
      <c r="E894" t="s">
        <v>534</v>
      </c>
      <c r="F894" t="s">
        <v>980</v>
      </c>
      <c r="G894">
        <v>110</v>
      </c>
      <c r="H894" t="b">
        <v>0</v>
      </c>
      <c r="I894">
        <v>110</v>
      </c>
      <c r="J894">
        <v>0.20097599923610601</v>
      </c>
      <c r="K894">
        <v>0.22509311914443869</v>
      </c>
      <c r="L894" t="s">
        <v>607</v>
      </c>
    </row>
    <row r="895" spans="1:12" x14ac:dyDescent="0.2">
      <c r="A895" t="s">
        <v>942</v>
      </c>
      <c r="B895" t="s">
        <v>963</v>
      </c>
      <c r="C895">
        <v>2040</v>
      </c>
      <c r="D895" t="s">
        <v>147</v>
      </c>
      <c r="E895" t="s">
        <v>534</v>
      </c>
      <c r="F895" t="s">
        <v>964</v>
      </c>
      <c r="G895">
        <v>117</v>
      </c>
      <c r="H895" t="b">
        <v>0</v>
      </c>
      <c r="I895">
        <v>117</v>
      </c>
      <c r="J895">
        <v>1.9836999475956001E-2</v>
      </c>
      <c r="K895">
        <v>2.2217439413070719E-2</v>
      </c>
      <c r="L895" t="s">
        <v>607</v>
      </c>
    </row>
    <row r="896" spans="1:12" x14ac:dyDescent="0.2">
      <c r="A896" t="s">
        <v>942</v>
      </c>
      <c r="B896" t="s">
        <v>963</v>
      </c>
      <c r="C896">
        <v>2040</v>
      </c>
      <c r="D896" t="s">
        <v>147</v>
      </c>
      <c r="E896" t="s">
        <v>534</v>
      </c>
      <c r="F896" t="s">
        <v>976</v>
      </c>
      <c r="G896">
        <v>124</v>
      </c>
      <c r="H896" t="b">
        <v>0</v>
      </c>
      <c r="I896">
        <v>124</v>
      </c>
      <c r="J896">
        <v>4.1751999408006703E-2</v>
      </c>
      <c r="K896">
        <v>4.6762239336967507E-2</v>
      </c>
      <c r="L896" t="s">
        <v>607</v>
      </c>
    </row>
    <row r="897" spans="1:12" x14ac:dyDescent="0.2">
      <c r="A897" t="s">
        <v>942</v>
      </c>
      <c r="B897" t="s">
        <v>963</v>
      </c>
      <c r="C897">
        <v>2040</v>
      </c>
      <c r="D897" t="s">
        <v>147</v>
      </c>
      <c r="E897" t="s">
        <v>534</v>
      </c>
      <c r="F897" t="s">
        <v>974</v>
      </c>
      <c r="G897">
        <v>145</v>
      </c>
      <c r="H897" t="b">
        <v>0</v>
      </c>
      <c r="I897">
        <v>145</v>
      </c>
      <c r="J897">
        <v>6.4152002334594699E-2</v>
      </c>
      <c r="K897">
        <v>7.1850242614746068E-2</v>
      </c>
      <c r="L897" t="s">
        <v>607</v>
      </c>
    </row>
    <row r="898" spans="1:12" x14ac:dyDescent="0.2">
      <c r="A898" t="s">
        <v>942</v>
      </c>
      <c r="B898" t="s">
        <v>963</v>
      </c>
      <c r="C898">
        <v>2040</v>
      </c>
      <c r="D898" t="s">
        <v>147</v>
      </c>
      <c r="E898" t="s">
        <v>534</v>
      </c>
      <c r="F898" t="s">
        <v>981</v>
      </c>
      <c r="G898">
        <v>174</v>
      </c>
      <c r="H898" t="b">
        <v>0</v>
      </c>
      <c r="I898">
        <v>174</v>
      </c>
      <c r="J898">
        <v>3.2772999256849303E-2</v>
      </c>
      <c r="K898">
        <v>3.6705759167671222E-2</v>
      </c>
      <c r="L898" t="s">
        <v>607</v>
      </c>
    </row>
    <row r="899" spans="1:12" x14ac:dyDescent="0.2">
      <c r="A899" t="s">
        <v>942</v>
      </c>
      <c r="B899" t="s">
        <v>963</v>
      </c>
      <c r="C899">
        <v>2040</v>
      </c>
      <c r="D899" t="s">
        <v>147</v>
      </c>
      <c r="E899" t="s">
        <v>534</v>
      </c>
      <c r="F899" t="s">
        <v>979</v>
      </c>
      <c r="G899">
        <v>182</v>
      </c>
      <c r="H899" t="b">
        <v>0</v>
      </c>
      <c r="I899">
        <v>182</v>
      </c>
      <c r="J899">
        <v>1.61710008978844E-2</v>
      </c>
      <c r="K899">
        <v>1.8111521005630529E-2</v>
      </c>
      <c r="L899" t="s">
        <v>607</v>
      </c>
    </row>
    <row r="900" spans="1:12" x14ac:dyDescent="0.2">
      <c r="A900" t="s">
        <v>942</v>
      </c>
      <c r="B900" t="s">
        <v>963</v>
      </c>
      <c r="C900">
        <v>2040</v>
      </c>
      <c r="D900" t="s">
        <v>147</v>
      </c>
      <c r="E900" t="s">
        <v>534</v>
      </c>
      <c r="F900" t="s">
        <v>977</v>
      </c>
      <c r="G900">
        <v>200</v>
      </c>
      <c r="H900" t="b">
        <v>0</v>
      </c>
      <c r="I900">
        <v>200</v>
      </c>
      <c r="J900">
        <v>4.9621000885963398E-2</v>
      </c>
      <c r="K900">
        <v>5.5575520992279012E-2</v>
      </c>
      <c r="L900" t="s">
        <v>607</v>
      </c>
    </row>
    <row r="901" spans="1:12" x14ac:dyDescent="0.2">
      <c r="A901" t="s">
        <v>942</v>
      </c>
      <c r="B901" t="s">
        <v>963</v>
      </c>
      <c r="C901">
        <v>2040</v>
      </c>
      <c r="D901" t="s">
        <v>147</v>
      </c>
      <c r="E901" t="s">
        <v>534</v>
      </c>
      <c r="F901" t="s">
        <v>983</v>
      </c>
      <c r="G901">
        <v>209</v>
      </c>
      <c r="H901" t="b">
        <v>0</v>
      </c>
      <c r="I901">
        <v>209</v>
      </c>
      <c r="J901">
        <v>7.7939003705978394E-2</v>
      </c>
      <c r="K901">
        <v>8.7291684150695811E-2</v>
      </c>
      <c r="L901" t="s">
        <v>607</v>
      </c>
    </row>
    <row r="902" spans="1:12" x14ac:dyDescent="0.2">
      <c r="A902" t="s">
        <v>942</v>
      </c>
      <c r="B902" t="s">
        <v>963</v>
      </c>
      <c r="C902">
        <v>2040</v>
      </c>
      <c r="D902" t="s">
        <v>147</v>
      </c>
      <c r="E902" t="s">
        <v>534</v>
      </c>
      <c r="F902" t="s">
        <v>980</v>
      </c>
      <c r="G902">
        <v>210</v>
      </c>
      <c r="H902" t="b">
        <v>0</v>
      </c>
      <c r="I902">
        <v>210</v>
      </c>
      <c r="J902">
        <v>4.51209992170334E-2</v>
      </c>
      <c r="K902">
        <v>5.053551912307741E-2</v>
      </c>
      <c r="L902" t="s">
        <v>607</v>
      </c>
    </row>
    <row r="903" spans="1:12" x14ac:dyDescent="0.2">
      <c r="A903" t="s">
        <v>942</v>
      </c>
      <c r="B903" t="s">
        <v>963</v>
      </c>
      <c r="C903">
        <v>2040</v>
      </c>
      <c r="D903" t="s">
        <v>147</v>
      </c>
      <c r="E903" t="s">
        <v>534</v>
      </c>
      <c r="F903" t="s">
        <v>978</v>
      </c>
      <c r="G903">
        <v>285</v>
      </c>
      <c r="H903" t="b">
        <v>0</v>
      </c>
      <c r="I903">
        <v>285</v>
      </c>
      <c r="J903">
        <v>1.75989996641874E-2</v>
      </c>
      <c r="K903">
        <v>1.9710879623889892E-2</v>
      </c>
      <c r="L903" t="s">
        <v>607</v>
      </c>
    </row>
    <row r="904" spans="1:12" x14ac:dyDescent="0.2">
      <c r="A904" t="s">
        <v>942</v>
      </c>
      <c r="B904" t="s">
        <v>963</v>
      </c>
      <c r="C904">
        <v>2040</v>
      </c>
      <c r="D904" t="s">
        <v>147</v>
      </c>
      <c r="E904" t="s">
        <v>534</v>
      </c>
      <c r="F904" t="s">
        <v>983</v>
      </c>
      <c r="G904">
        <v>362</v>
      </c>
      <c r="H904" t="b">
        <v>0</v>
      </c>
      <c r="I904">
        <v>362</v>
      </c>
      <c r="J904">
        <v>2.10730005055666E-2</v>
      </c>
      <c r="K904">
        <v>2.360176056623459E-2</v>
      </c>
      <c r="L904" t="s">
        <v>607</v>
      </c>
    </row>
    <row r="905" spans="1:12" x14ac:dyDescent="0.2">
      <c r="A905" t="s">
        <v>942</v>
      </c>
      <c r="B905" t="s">
        <v>963</v>
      </c>
      <c r="C905">
        <v>2040</v>
      </c>
      <c r="D905" t="s">
        <v>147</v>
      </c>
      <c r="E905" t="s">
        <v>534</v>
      </c>
      <c r="F905" t="s">
        <v>984</v>
      </c>
      <c r="G905">
        <v>368</v>
      </c>
      <c r="H905" t="b">
        <v>0</v>
      </c>
      <c r="I905">
        <v>368</v>
      </c>
      <c r="J905">
        <v>9.6169998869299993E-3</v>
      </c>
      <c r="K905">
        <v>1.07710398733616E-2</v>
      </c>
      <c r="L905" t="s">
        <v>607</v>
      </c>
    </row>
    <row r="906" spans="1:12" x14ac:dyDescent="0.2">
      <c r="A906" t="s">
        <v>942</v>
      </c>
      <c r="B906" t="s">
        <v>963</v>
      </c>
      <c r="C906">
        <v>2040</v>
      </c>
      <c r="D906" t="s">
        <v>147</v>
      </c>
      <c r="E906" t="s">
        <v>534</v>
      </c>
      <c r="F906" t="s">
        <v>982</v>
      </c>
      <c r="G906">
        <v>563</v>
      </c>
      <c r="H906" t="b">
        <v>0</v>
      </c>
      <c r="I906">
        <v>563</v>
      </c>
      <c r="J906">
        <v>7.8849997371434992E-3</v>
      </c>
      <c r="K906">
        <v>8.8311997056007199E-3</v>
      </c>
      <c r="L906" t="s">
        <v>607</v>
      </c>
    </row>
    <row r="907" spans="1:12" x14ac:dyDescent="0.2">
      <c r="A907" t="s">
        <v>942</v>
      </c>
      <c r="B907" t="s">
        <v>963</v>
      </c>
      <c r="C907">
        <v>2040</v>
      </c>
      <c r="D907" t="s">
        <v>147</v>
      </c>
      <c r="E907" t="s">
        <v>534</v>
      </c>
      <c r="F907" t="s">
        <v>982</v>
      </c>
      <c r="G907">
        <v>100000</v>
      </c>
      <c r="H907" t="b">
        <v>0</v>
      </c>
      <c r="I907">
        <v>100000</v>
      </c>
      <c r="J907" s="97">
        <v>9.9999999999999998E-13</v>
      </c>
      <c r="K907">
        <v>1.1200000000000001E-12</v>
      </c>
      <c r="L907" t="s">
        <v>607</v>
      </c>
    </row>
    <row r="908" spans="1:12" x14ac:dyDescent="0.2">
      <c r="A908" t="s">
        <v>942</v>
      </c>
      <c r="B908" t="s">
        <v>963</v>
      </c>
      <c r="C908">
        <v>2045</v>
      </c>
      <c r="D908" t="s">
        <v>147</v>
      </c>
      <c r="E908" t="s">
        <v>534</v>
      </c>
      <c r="F908" t="s">
        <v>964</v>
      </c>
      <c r="G908">
        <v>-100000</v>
      </c>
      <c r="H908" t="b">
        <v>0</v>
      </c>
      <c r="I908">
        <v>-100000</v>
      </c>
      <c r="J908">
        <v>0</v>
      </c>
      <c r="K908">
        <v>0</v>
      </c>
      <c r="L908" t="s">
        <v>607</v>
      </c>
    </row>
    <row r="909" spans="1:12" x14ac:dyDescent="0.2">
      <c r="A909" t="s">
        <v>942</v>
      </c>
      <c r="B909" t="s">
        <v>963</v>
      </c>
      <c r="C909">
        <v>2045</v>
      </c>
      <c r="D909" t="s">
        <v>147</v>
      </c>
      <c r="E909" t="s">
        <v>534</v>
      </c>
      <c r="F909" t="s">
        <v>964</v>
      </c>
      <c r="G909">
        <v>-52</v>
      </c>
      <c r="H909" t="b">
        <v>0</v>
      </c>
      <c r="I909">
        <v>-52</v>
      </c>
      <c r="J909">
        <v>3.9158999919891399E-2</v>
      </c>
      <c r="K909">
        <v>4.3858079910278368E-2</v>
      </c>
      <c r="L909" t="s">
        <v>607</v>
      </c>
    </row>
    <row r="910" spans="1:12" x14ac:dyDescent="0.2">
      <c r="A910" t="s">
        <v>942</v>
      </c>
      <c r="B910" t="s">
        <v>963</v>
      </c>
      <c r="C910">
        <v>2045</v>
      </c>
      <c r="D910" t="s">
        <v>147</v>
      </c>
      <c r="E910" t="s">
        <v>534</v>
      </c>
      <c r="F910" t="s">
        <v>964</v>
      </c>
      <c r="G910">
        <v>-52</v>
      </c>
      <c r="H910" t="b">
        <v>0</v>
      </c>
      <c r="I910">
        <v>-52</v>
      </c>
      <c r="J910">
        <v>0</v>
      </c>
      <c r="K910">
        <v>0</v>
      </c>
      <c r="L910" t="s">
        <v>607</v>
      </c>
    </row>
    <row r="911" spans="1:12" x14ac:dyDescent="0.2">
      <c r="A911" t="s">
        <v>942</v>
      </c>
      <c r="B911" t="s">
        <v>963</v>
      </c>
      <c r="C911">
        <v>2045</v>
      </c>
      <c r="D911" t="s">
        <v>147</v>
      </c>
      <c r="E911" t="s">
        <v>534</v>
      </c>
      <c r="F911" t="s">
        <v>965</v>
      </c>
      <c r="G911">
        <v>-16</v>
      </c>
      <c r="H911" t="b">
        <v>0</v>
      </c>
      <c r="I911">
        <v>-16</v>
      </c>
      <c r="J911">
        <v>0.360119998455047</v>
      </c>
      <c r="K911">
        <v>0.40333439826965273</v>
      </c>
      <c r="L911" t="s">
        <v>607</v>
      </c>
    </row>
    <row r="912" spans="1:12" x14ac:dyDescent="0.2">
      <c r="A912" t="s">
        <v>942</v>
      </c>
      <c r="B912" t="s">
        <v>963</v>
      </c>
      <c r="C912">
        <v>2045</v>
      </c>
      <c r="D912" t="s">
        <v>147</v>
      </c>
      <c r="E912" t="s">
        <v>534</v>
      </c>
      <c r="F912" t="s">
        <v>966</v>
      </c>
      <c r="G912">
        <v>-16</v>
      </c>
      <c r="H912" t="b">
        <v>0</v>
      </c>
      <c r="I912">
        <v>-16</v>
      </c>
      <c r="J912">
        <v>0.48263499140739402</v>
      </c>
      <c r="K912">
        <v>0.54055119037628141</v>
      </c>
      <c r="L912" t="s">
        <v>607</v>
      </c>
    </row>
    <row r="913" spans="1:12" x14ac:dyDescent="0.2">
      <c r="A913" t="s">
        <v>942</v>
      </c>
      <c r="B913" t="s">
        <v>963</v>
      </c>
      <c r="C913">
        <v>2045</v>
      </c>
      <c r="D913" t="s">
        <v>147</v>
      </c>
      <c r="E913" t="s">
        <v>534</v>
      </c>
      <c r="F913" t="s">
        <v>967</v>
      </c>
      <c r="G913">
        <v>7</v>
      </c>
      <c r="H913" t="b">
        <v>0</v>
      </c>
      <c r="I913">
        <v>7</v>
      </c>
      <c r="J913">
        <v>0.112972997128963</v>
      </c>
      <c r="K913">
        <v>0.12652975678443859</v>
      </c>
      <c r="L913" t="s">
        <v>607</v>
      </c>
    </row>
    <row r="914" spans="1:12" x14ac:dyDescent="0.2">
      <c r="A914" t="s">
        <v>942</v>
      </c>
      <c r="B914" t="s">
        <v>963</v>
      </c>
      <c r="C914">
        <v>2045</v>
      </c>
      <c r="D914" t="s">
        <v>147</v>
      </c>
      <c r="E914" t="s">
        <v>534</v>
      </c>
      <c r="F914" t="s">
        <v>968</v>
      </c>
      <c r="G914">
        <v>11</v>
      </c>
      <c r="H914" t="b">
        <v>0</v>
      </c>
      <c r="I914">
        <v>11</v>
      </c>
      <c r="J914">
        <v>0.17862999439239499</v>
      </c>
      <c r="K914">
        <v>0.2000655937194824</v>
      </c>
      <c r="L914" t="s">
        <v>607</v>
      </c>
    </row>
    <row r="915" spans="1:12" x14ac:dyDescent="0.2">
      <c r="A915" t="s">
        <v>942</v>
      </c>
      <c r="B915" t="s">
        <v>963</v>
      </c>
      <c r="C915">
        <v>2045</v>
      </c>
      <c r="D915" t="s">
        <v>147</v>
      </c>
      <c r="E915" t="s">
        <v>534</v>
      </c>
      <c r="F915" t="s">
        <v>970</v>
      </c>
      <c r="G915">
        <v>12</v>
      </c>
      <c r="H915" t="b">
        <v>0</v>
      </c>
      <c r="I915">
        <v>12</v>
      </c>
      <c r="J915">
        <v>1.04329995810986E-2</v>
      </c>
      <c r="K915">
        <v>1.168495953083043E-2</v>
      </c>
      <c r="L915" t="s">
        <v>607</v>
      </c>
    </row>
    <row r="916" spans="1:12" x14ac:dyDescent="0.2">
      <c r="A916" t="s">
        <v>942</v>
      </c>
      <c r="B916" t="s">
        <v>963</v>
      </c>
      <c r="C916">
        <v>2045</v>
      </c>
      <c r="D916" t="s">
        <v>147</v>
      </c>
      <c r="E916" t="s">
        <v>534</v>
      </c>
      <c r="F916" t="s">
        <v>969</v>
      </c>
      <c r="G916">
        <v>12</v>
      </c>
      <c r="H916" t="b">
        <v>0</v>
      </c>
      <c r="I916">
        <v>12</v>
      </c>
      <c r="J916">
        <v>0.114013001322746</v>
      </c>
      <c r="K916">
        <v>0.12769456148147551</v>
      </c>
      <c r="L916" t="s">
        <v>607</v>
      </c>
    </row>
    <row r="917" spans="1:12" x14ac:dyDescent="0.2">
      <c r="A917" t="s">
        <v>942</v>
      </c>
      <c r="B917" t="s">
        <v>963</v>
      </c>
      <c r="C917">
        <v>2045</v>
      </c>
      <c r="D917" t="s">
        <v>147</v>
      </c>
      <c r="E917" t="s">
        <v>534</v>
      </c>
      <c r="F917" t="s">
        <v>972</v>
      </c>
      <c r="G917">
        <v>14</v>
      </c>
      <c r="H917" t="b">
        <v>0</v>
      </c>
      <c r="I917">
        <v>14</v>
      </c>
      <c r="J917">
        <v>0.115911997854709</v>
      </c>
      <c r="K917">
        <v>0.1298214375972741</v>
      </c>
      <c r="L917" t="s">
        <v>607</v>
      </c>
    </row>
    <row r="918" spans="1:12" x14ac:dyDescent="0.2">
      <c r="A918" t="s">
        <v>942</v>
      </c>
      <c r="B918" t="s">
        <v>963</v>
      </c>
      <c r="C918">
        <v>2045</v>
      </c>
      <c r="D918" t="s">
        <v>147</v>
      </c>
      <c r="E918" t="s">
        <v>534</v>
      </c>
      <c r="F918" t="s">
        <v>971</v>
      </c>
      <c r="G918">
        <v>15</v>
      </c>
      <c r="H918" t="b">
        <v>0</v>
      </c>
      <c r="I918">
        <v>15</v>
      </c>
      <c r="J918">
        <v>0.12585499882698001</v>
      </c>
      <c r="K918">
        <v>0.1409575986862176</v>
      </c>
      <c r="L918" t="s">
        <v>607</v>
      </c>
    </row>
    <row r="919" spans="1:12" x14ac:dyDescent="0.2">
      <c r="A919" t="s">
        <v>942</v>
      </c>
      <c r="B919" t="s">
        <v>963</v>
      </c>
      <c r="C919">
        <v>2045</v>
      </c>
      <c r="D919" t="s">
        <v>147</v>
      </c>
      <c r="E919" t="s">
        <v>534</v>
      </c>
      <c r="F919" t="s">
        <v>966</v>
      </c>
      <c r="G919">
        <v>19</v>
      </c>
      <c r="H919" t="b">
        <v>0</v>
      </c>
      <c r="I919">
        <v>19</v>
      </c>
      <c r="J919">
        <v>0.113620996475219</v>
      </c>
      <c r="K919">
        <v>0.1272555160522453</v>
      </c>
      <c r="L919" t="s">
        <v>607</v>
      </c>
    </row>
    <row r="920" spans="1:12" x14ac:dyDescent="0.2">
      <c r="A920" t="s">
        <v>942</v>
      </c>
      <c r="B920" t="s">
        <v>963</v>
      </c>
      <c r="C920">
        <v>2045</v>
      </c>
      <c r="D920" t="s">
        <v>147</v>
      </c>
      <c r="E920" t="s">
        <v>534</v>
      </c>
      <c r="F920" t="s">
        <v>975</v>
      </c>
      <c r="G920">
        <v>26</v>
      </c>
      <c r="H920" t="b">
        <v>0</v>
      </c>
      <c r="I920">
        <v>26</v>
      </c>
      <c r="J920">
        <v>0.11854799836874</v>
      </c>
      <c r="K920">
        <v>0.13277375817298881</v>
      </c>
      <c r="L920" t="s">
        <v>607</v>
      </c>
    </row>
    <row r="921" spans="1:12" x14ac:dyDescent="0.2">
      <c r="A921" t="s">
        <v>942</v>
      </c>
      <c r="B921" t="s">
        <v>963</v>
      </c>
      <c r="C921">
        <v>2045</v>
      </c>
      <c r="D921" t="s">
        <v>147</v>
      </c>
      <c r="E921" t="s">
        <v>534</v>
      </c>
      <c r="F921" t="s">
        <v>965</v>
      </c>
      <c r="G921">
        <v>30</v>
      </c>
      <c r="H921" t="b">
        <v>0</v>
      </c>
      <c r="I921">
        <v>30</v>
      </c>
      <c r="J921">
        <v>8.7701000273227706E-2</v>
      </c>
      <c r="K921">
        <v>9.8225120306015046E-2</v>
      </c>
      <c r="L921" t="s">
        <v>607</v>
      </c>
    </row>
    <row r="922" spans="1:12" x14ac:dyDescent="0.2">
      <c r="A922" t="s">
        <v>942</v>
      </c>
      <c r="B922" t="s">
        <v>963</v>
      </c>
      <c r="C922">
        <v>2045</v>
      </c>
      <c r="D922" t="s">
        <v>147</v>
      </c>
      <c r="E922" t="s">
        <v>534</v>
      </c>
      <c r="F922" t="s">
        <v>978</v>
      </c>
      <c r="G922">
        <v>38</v>
      </c>
      <c r="H922" t="b">
        <v>0</v>
      </c>
      <c r="I922">
        <v>38</v>
      </c>
      <c r="J922">
        <v>5.0471000373363502E-2</v>
      </c>
      <c r="K922">
        <v>5.6527520418167131E-2</v>
      </c>
      <c r="L922" t="s">
        <v>607</v>
      </c>
    </row>
    <row r="923" spans="1:12" x14ac:dyDescent="0.2">
      <c r="A923" t="s">
        <v>942</v>
      </c>
      <c r="B923" t="s">
        <v>963</v>
      </c>
      <c r="C923">
        <v>2045</v>
      </c>
      <c r="D923" t="s">
        <v>147</v>
      </c>
      <c r="E923" t="s">
        <v>534</v>
      </c>
      <c r="F923" t="s">
        <v>976</v>
      </c>
      <c r="G923">
        <v>51</v>
      </c>
      <c r="H923" t="b">
        <v>0</v>
      </c>
      <c r="I923">
        <v>51</v>
      </c>
      <c r="J923">
        <v>0.148955002427101</v>
      </c>
      <c r="K923">
        <v>0.16682960271835309</v>
      </c>
      <c r="L923" t="s">
        <v>607</v>
      </c>
    </row>
    <row r="924" spans="1:12" x14ac:dyDescent="0.2">
      <c r="A924" t="s">
        <v>942</v>
      </c>
      <c r="B924" t="s">
        <v>963</v>
      </c>
      <c r="C924">
        <v>2045</v>
      </c>
      <c r="D924" t="s">
        <v>147</v>
      </c>
      <c r="E924" t="s">
        <v>534</v>
      </c>
      <c r="F924" t="s">
        <v>973</v>
      </c>
      <c r="G924">
        <v>65</v>
      </c>
      <c r="H924" t="b">
        <v>0</v>
      </c>
      <c r="I924">
        <v>65</v>
      </c>
      <c r="J924">
        <v>1.1141000315547E-2</v>
      </c>
      <c r="K924">
        <v>1.2477920353412639E-2</v>
      </c>
      <c r="L924" t="s">
        <v>607</v>
      </c>
    </row>
    <row r="925" spans="1:12" x14ac:dyDescent="0.2">
      <c r="A925" t="s">
        <v>942</v>
      </c>
      <c r="B925" t="s">
        <v>963</v>
      </c>
      <c r="C925">
        <v>2045</v>
      </c>
      <c r="D925" t="s">
        <v>147</v>
      </c>
      <c r="E925" t="s">
        <v>534</v>
      </c>
      <c r="F925" t="s">
        <v>968</v>
      </c>
      <c r="G925">
        <v>69</v>
      </c>
      <c r="H925" t="b">
        <v>0</v>
      </c>
      <c r="I925">
        <v>69</v>
      </c>
      <c r="J925">
        <v>5.0423000007867799E-2</v>
      </c>
      <c r="K925">
        <v>5.6473760008811942E-2</v>
      </c>
      <c r="L925" t="s">
        <v>607</v>
      </c>
    </row>
    <row r="926" spans="1:12" x14ac:dyDescent="0.2">
      <c r="A926" t="s">
        <v>942</v>
      </c>
      <c r="B926" t="s">
        <v>963</v>
      </c>
      <c r="C926">
        <v>2045</v>
      </c>
      <c r="D926" t="s">
        <v>147</v>
      </c>
      <c r="E926" t="s">
        <v>534</v>
      </c>
      <c r="F926" t="s">
        <v>981</v>
      </c>
      <c r="G926">
        <v>76</v>
      </c>
      <c r="H926" t="b">
        <v>0</v>
      </c>
      <c r="I926">
        <v>76</v>
      </c>
      <c r="J926">
        <v>0.11995200067758501</v>
      </c>
      <c r="K926">
        <v>0.1343462407588952</v>
      </c>
      <c r="L926" t="s">
        <v>607</v>
      </c>
    </row>
    <row r="927" spans="1:12" x14ac:dyDescent="0.2">
      <c r="A927" t="s">
        <v>942</v>
      </c>
      <c r="B927" t="s">
        <v>963</v>
      </c>
      <c r="C927">
        <v>2045</v>
      </c>
      <c r="D927" t="s">
        <v>147</v>
      </c>
      <c r="E927" t="s">
        <v>534</v>
      </c>
      <c r="F927" t="s">
        <v>974</v>
      </c>
      <c r="G927">
        <v>78</v>
      </c>
      <c r="H927" t="b">
        <v>0</v>
      </c>
      <c r="I927">
        <v>78</v>
      </c>
      <c r="J927">
        <v>0.27850401401519698</v>
      </c>
      <c r="K927">
        <v>0.31192449569702058</v>
      </c>
      <c r="L927" t="s">
        <v>607</v>
      </c>
    </row>
    <row r="928" spans="1:12" x14ac:dyDescent="0.2">
      <c r="A928" t="s">
        <v>942</v>
      </c>
      <c r="B928" t="s">
        <v>963</v>
      </c>
      <c r="C928">
        <v>2045</v>
      </c>
      <c r="D928" t="s">
        <v>147</v>
      </c>
      <c r="E928" t="s">
        <v>534</v>
      </c>
      <c r="F928" t="s">
        <v>979</v>
      </c>
      <c r="G928">
        <v>81</v>
      </c>
      <c r="H928" t="b">
        <v>0</v>
      </c>
      <c r="I928">
        <v>81</v>
      </c>
      <c r="J928">
        <v>2.0199000835418701E-2</v>
      </c>
      <c r="K928">
        <v>2.262288093566895E-2</v>
      </c>
      <c r="L928" t="s">
        <v>607</v>
      </c>
    </row>
    <row r="929" spans="1:12" x14ac:dyDescent="0.2">
      <c r="A929" t="s">
        <v>942</v>
      </c>
      <c r="B929" t="s">
        <v>963</v>
      </c>
      <c r="C929">
        <v>2045</v>
      </c>
      <c r="D929" t="s">
        <v>147</v>
      </c>
      <c r="E929" t="s">
        <v>534</v>
      </c>
      <c r="F929" t="s">
        <v>967</v>
      </c>
      <c r="G929">
        <v>90</v>
      </c>
      <c r="H929" t="b">
        <v>0</v>
      </c>
      <c r="I929">
        <v>90</v>
      </c>
      <c r="J929">
        <v>3.5734001547098201E-2</v>
      </c>
      <c r="K929">
        <v>4.0022081732749987E-2</v>
      </c>
      <c r="L929" t="s">
        <v>607</v>
      </c>
    </row>
    <row r="930" spans="1:12" x14ac:dyDescent="0.2">
      <c r="A930" t="s">
        <v>942</v>
      </c>
      <c r="B930" t="s">
        <v>963</v>
      </c>
      <c r="C930">
        <v>2045</v>
      </c>
      <c r="D930" t="s">
        <v>147</v>
      </c>
      <c r="E930" t="s">
        <v>534</v>
      </c>
      <c r="F930" t="s">
        <v>971</v>
      </c>
      <c r="G930">
        <v>92</v>
      </c>
      <c r="H930" t="b">
        <v>0</v>
      </c>
      <c r="I930">
        <v>92</v>
      </c>
      <c r="J930">
        <v>3.8178000599145903E-2</v>
      </c>
      <c r="K930">
        <v>4.2759360671043418E-2</v>
      </c>
      <c r="L930" t="s">
        <v>607</v>
      </c>
    </row>
    <row r="931" spans="1:12" x14ac:dyDescent="0.2">
      <c r="A931" t="s">
        <v>942</v>
      </c>
      <c r="B931" t="s">
        <v>963</v>
      </c>
      <c r="C931">
        <v>2045</v>
      </c>
      <c r="D931" t="s">
        <v>147</v>
      </c>
      <c r="E931" t="s">
        <v>534</v>
      </c>
      <c r="F931" t="s">
        <v>969</v>
      </c>
      <c r="G931">
        <v>95</v>
      </c>
      <c r="H931" t="b">
        <v>0</v>
      </c>
      <c r="I931">
        <v>95</v>
      </c>
      <c r="J931">
        <v>3.5668998956680298E-2</v>
      </c>
      <c r="K931">
        <v>3.9949278831481937E-2</v>
      </c>
      <c r="L931" t="s">
        <v>607</v>
      </c>
    </row>
    <row r="932" spans="1:12" x14ac:dyDescent="0.2">
      <c r="A932" t="s">
        <v>942</v>
      </c>
      <c r="B932" t="s">
        <v>963</v>
      </c>
      <c r="C932">
        <v>2045</v>
      </c>
      <c r="D932" t="s">
        <v>147</v>
      </c>
      <c r="E932" t="s">
        <v>534</v>
      </c>
      <c r="F932" t="s">
        <v>972</v>
      </c>
      <c r="G932">
        <v>98</v>
      </c>
      <c r="H932" t="b">
        <v>0</v>
      </c>
      <c r="I932">
        <v>98</v>
      </c>
      <c r="J932">
        <v>3.5516001284122502E-2</v>
      </c>
      <c r="K932">
        <v>3.9777921438217213E-2</v>
      </c>
      <c r="L932" t="s">
        <v>607</v>
      </c>
    </row>
    <row r="933" spans="1:12" x14ac:dyDescent="0.2">
      <c r="A933" t="s">
        <v>942</v>
      </c>
      <c r="B933" t="s">
        <v>963</v>
      </c>
      <c r="C933">
        <v>2045</v>
      </c>
      <c r="D933" t="s">
        <v>147</v>
      </c>
      <c r="E933" t="s">
        <v>534</v>
      </c>
      <c r="F933" t="s">
        <v>977</v>
      </c>
      <c r="G933">
        <v>106</v>
      </c>
      <c r="H933" t="b">
        <v>0</v>
      </c>
      <c r="I933">
        <v>106</v>
      </c>
      <c r="J933">
        <v>0.222815006971359</v>
      </c>
      <c r="K933">
        <v>0.24955280780792211</v>
      </c>
      <c r="L933" t="s">
        <v>607</v>
      </c>
    </row>
    <row r="934" spans="1:12" x14ac:dyDescent="0.2">
      <c r="A934" t="s">
        <v>942</v>
      </c>
      <c r="B934" t="s">
        <v>963</v>
      </c>
      <c r="C934">
        <v>2045</v>
      </c>
      <c r="D934" t="s">
        <v>147</v>
      </c>
      <c r="E934" t="s">
        <v>534</v>
      </c>
      <c r="F934" t="s">
        <v>980</v>
      </c>
      <c r="G934">
        <v>112</v>
      </c>
      <c r="H934" t="b">
        <v>0</v>
      </c>
      <c r="I934">
        <v>112</v>
      </c>
      <c r="J934">
        <v>0.19563800096511799</v>
      </c>
      <c r="K934">
        <v>0.21911456108093219</v>
      </c>
      <c r="L934" t="s">
        <v>607</v>
      </c>
    </row>
    <row r="935" spans="1:12" x14ac:dyDescent="0.2">
      <c r="A935" t="s">
        <v>942</v>
      </c>
      <c r="B935" t="s">
        <v>963</v>
      </c>
      <c r="C935">
        <v>2045</v>
      </c>
      <c r="D935" t="s">
        <v>147</v>
      </c>
      <c r="E935" t="s">
        <v>534</v>
      </c>
      <c r="F935" t="s">
        <v>975</v>
      </c>
      <c r="G935">
        <v>112</v>
      </c>
      <c r="H935" t="b">
        <v>0</v>
      </c>
      <c r="I935">
        <v>112</v>
      </c>
      <c r="J935">
        <v>3.4935001283884E-2</v>
      </c>
      <c r="K935">
        <v>3.9127201437950093E-2</v>
      </c>
      <c r="L935" t="s">
        <v>607</v>
      </c>
    </row>
    <row r="936" spans="1:12" x14ac:dyDescent="0.2">
      <c r="A936" t="s">
        <v>942</v>
      </c>
      <c r="B936" t="s">
        <v>963</v>
      </c>
      <c r="C936">
        <v>2045</v>
      </c>
      <c r="D936" t="s">
        <v>147</v>
      </c>
      <c r="E936" t="s">
        <v>534</v>
      </c>
      <c r="F936" t="s">
        <v>964</v>
      </c>
      <c r="G936">
        <v>120</v>
      </c>
      <c r="H936" t="b">
        <v>0</v>
      </c>
      <c r="I936">
        <v>120</v>
      </c>
      <c r="J936">
        <v>1.9309999421238899E-2</v>
      </c>
      <c r="K936">
        <v>2.1627199351787571E-2</v>
      </c>
      <c r="L936" t="s">
        <v>607</v>
      </c>
    </row>
    <row r="937" spans="1:12" x14ac:dyDescent="0.2">
      <c r="A937" t="s">
        <v>942</v>
      </c>
      <c r="B937" t="s">
        <v>963</v>
      </c>
      <c r="C937">
        <v>2045</v>
      </c>
      <c r="D937" t="s">
        <v>147</v>
      </c>
      <c r="E937" t="s">
        <v>534</v>
      </c>
      <c r="F937" t="s">
        <v>976</v>
      </c>
      <c r="G937">
        <v>126</v>
      </c>
      <c r="H937" t="b">
        <v>0</v>
      </c>
      <c r="I937">
        <v>126</v>
      </c>
      <c r="J937">
        <v>4.0642999112606E-2</v>
      </c>
      <c r="K937">
        <v>4.5520159006118721E-2</v>
      </c>
      <c r="L937" t="s">
        <v>607</v>
      </c>
    </row>
    <row r="938" spans="1:12" x14ac:dyDescent="0.2">
      <c r="A938" t="s">
        <v>942</v>
      </c>
      <c r="B938" t="s">
        <v>963</v>
      </c>
      <c r="C938">
        <v>2045</v>
      </c>
      <c r="D938" t="s">
        <v>147</v>
      </c>
      <c r="E938" t="s">
        <v>534</v>
      </c>
      <c r="F938" t="s">
        <v>974</v>
      </c>
      <c r="G938">
        <v>149</v>
      </c>
      <c r="H938" t="b">
        <v>0</v>
      </c>
      <c r="I938">
        <v>149</v>
      </c>
      <c r="J938">
        <v>6.2447998672723798E-2</v>
      </c>
      <c r="K938">
        <v>6.9941758513450664E-2</v>
      </c>
      <c r="L938" t="s">
        <v>607</v>
      </c>
    </row>
    <row r="939" spans="1:12" x14ac:dyDescent="0.2">
      <c r="A939" t="s">
        <v>942</v>
      </c>
      <c r="B939" t="s">
        <v>963</v>
      </c>
      <c r="C939">
        <v>2045</v>
      </c>
      <c r="D939" t="s">
        <v>147</v>
      </c>
      <c r="E939" t="s">
        <v>534</v>
      </c>
      <c r="F939" t="s">
        <v>981</v>
      </c>
      <c r="G939">
        <v>178</v>
      </c>
      <c r="H939" t="b">
        <v>0</v>
      </c>
      <c r="I939">
        <v>178</v>
      </c>
      <c r="J939">
        <v>3.1902000308036797E-2</v>
      </c>
      <c r="K939">
        <v>3.5730240345001218E-2</v>
      </c>
      <c r="L939" t="s">
        <v>607</v>
      </c>
    </row>
    <row r="940" spans="1:12" x14ac:dyDescent="0.2">
      <c r="A940" t="s">
        <v>942</v>
      </c>
      <c r="B940" t="s">
        <v>963</v>
      </c>
      <c r="C940">
        <v>2045</v>
      </c>
      <c r="D940" t="s">
        <v>147</v>
      </c>
      <c r="E940" t="s">
        <v>534</v>
      </c>
      <c r="F940" t="s">
        <v>979</v>
      </c>
      <c r="G940">
        <v>185</v>
      </c>
      <c r="H940" t="b">
        <v>0</v>
      </c>
      <c r="I940">
        <v>185</v>
      </c>
      <c r="J940">
        <v>1.5740999951958701E-2</v>
      </c>
      <c r="K940">
        <v>1.7629919946193749E-2</v>
      </c>
      <c r="L940" t="s">
        <v>607</v>
      </c>
    </row>
    <row r="941" spans="1:12" x14ac:dyDescent="0.2">
      <c r="A941" t="s">
        <v>942</v>
      </c>
      <c r="B941" t="s">
        <v>963</v>
      </c>
      <c r="C941">
        <v>2045</v>
      </c>
      <c r="D941" t="s">
        <v>147</v>
      </c>
      <c r="E941" t="s">
        <v>534</v>
      </c>
      <c r="F941" t="s">
        <v>977</v>
      </c>
      <c r="G941">
        <v>205</v>
      </c>
      <c r="H941" t="b">
        <v>0</v>
      </c>
      <c r="I941">
        <v>205</v>
      </c>
      <c r="J941">
        <v>4.8301998525857898E-2</v>
      </c>
      <c r="K941">
        <v>5.4098238348960853E-2</v>
      </c>
      <c r="L941" t="s">
        <v>607</v>
      </c>
    </row>
    <row r="942" spans="1:12" x14ac:dyDescent="0.2">
      <c r="A942" t="s">
        <v>942</v>
      </c>
      <c r="B942" t="s">
        <v>963</v>
      </c>
      <c r="C942">
        <v>2045</v>
      </c>
      <c r="D942" t="s">
        <v>147</v>
      </c>
      <c r="E942" t="s">
        <v>534</v>
      </c>
      <c r="F942" t="s">
        <v>980</v>
      </c>
      <c r="G942">
        <v>214</v>
      </c>
      <c r="H942" t="b">
        <v>0</v>
      </c>
      <c r="I942">
        <v>214</v>
      </c>
      <c r="J942">
        <v>4.3923001736402498E-2</v>
      </c>
      <c r="K942">
        <v>4.9193761944770799E-2</v>
      </c>
      <c r="L942" t="s">
        <v>607</v>
      </c>
    </row>
    <row r="943" spans="1:12" x14ac:dyDescent="0.2">
      <c r="A943" t="s">
        <v>942</v>
      </c>
      <c r="B943" t="s">
        <v>963</v>
      </c>
      <c r="C943">
        <v>2045</v>
      </c>
      <c r="D943" t="s">
        <v>147</v>
      </c>
      <c r="E943" t="s">
        <v>534</v>
      </c>
      <c r="F943" t="s">
        <v>983</v>
      </c>
      <c r="G943">
        <v>214</v>
      </c>
      <c r="H943" t="b">
        <v>0</v>
      </c>
      <c r="I943">
        <v>214</v>
      </c>
      <c r="J943">
        <v>7.5869001448154394E-2</v>
      </c>
      <c r="K943">
        <v>8.4973281621932933E-2</v>
      </c>
      <c r="L943" t="s">
        <v>607</v>
      </c>
    </row>
    <row r="944" spans="1:12" x14ac:dyDescent="0.2">
      <c r="A944" t="s">
        <v>942</v>
      </c>
      <c r="B944" t="s">
        <v>963</v>
      </c>
      <c r="C944">
        <v>2045</v>
      </c>
      <c r="D944" t="s">
        <v>147</v>
      </c>
      <c r="E944" t="s">
        <v>534</v>
      </c>
      <c r="F944" t="s">
        <v>978</v>
      </c>
      <c r="G944">
        <v>292</v>
      </c>
      <c r="H944" t="b">
        <v>0</v>
      </c>
      <c r="I944">
        <v>292</v>
      </c>
      <c r="J944">
        <v>1.7131999135017398E-2</v>
      </c>
      <c r="K944">
        <v>1.918783903121949E-2</v>
      </c>
      <c r="L944" t="s">
        <v>607</v>
      </c>
    </row>
    <row r="945" spans="1:12" x14ac:dyDescent="0.2">
      <c r="A945" t="s">
        <v>942</v>
      </c>
      <c r="B945" t="s">
        <v>963</v>
      </c>
      <c r="C945">
        <v>2045</v>
      </c>
      <c r="D945" t="s">
        <v>147</v>
      </c>
      <c r="E945" t="s">
        <v>534</v>
      </c>
      <c r="F945" t="s">
        <v>983</v>
      </c>
      <c r="G945">
        <v>371</v>
      </c>
      <c r="H945" t="b">
        <v>0</v>
      </c>
      <c r="I945">
        <v>371</v>
      </c>
      <c r="J945">
        <v>2.05140002071857E-2</v>
      </c>
      <c r="K945">
        <v>2.297568023204799E-2</v>
      </c>
      <c r="L945" t="s">
        <v>607</v>
      </c>
    </row>
    <row r="946" spans="1:12" x14ac:dyDescent="0.2">
      <c r="A946" t="s">
        <v>942</v>
      </c>
      <c r="B946" t="s">
        <v>963</v>
      </c>
      <c r="C946">
        <v>2045</v>
      </c>
      <c r="D946" t="s">
        <v>147</v>
      </c>
      <c r="E946" t="s">
        <v>534</v>
      </c>
      <c r="F946" t="s">
        <v>984</v>
      </c>
      <c r="G946">
        <v>376</v>
      </c>
      <c r="H946" t="b">
        <v>0</v>
      </c>
      <c r="I946">
        <v>376</v>
      </c>
      <c r="J946">
        <v>9.3620000407100001E-3</v>
      </c>
      <c r="K946">
        <v>1.04854400455952E-2</v>
      </c>
      <c r="L946" t="s">
        <v>607</v>
      </c>
    </row>
    <row r="947" spans="1:12" x14ac:dyDescent="0.2">
      <c r="A947" t="s">
        <v>942</v>
      </c>
      <c r="B947" t="s">
        <v>963</v>
      </c>
      <c r="C947">
        <v>2045</v>
      </c>
      <c r="D947" t="s">
        <v>147</v>
      </c>
      <c r="E947" t="s">
        <v>534</v>
      </c>
      <c r="F947" t="s">
        <v>982</v>
      </c>
      <c r="G947">
        <v>576</v>
      </c>
      <c r="H947" t="b">
        <v>0</v>
      </c>
      <c r="I947">
        <v>576</v>
      </c>
      <c r="J947">
        <v>7.6759997755289E-3</v>
      </c>
      <c r="K947">
        <v>8.5971197485923689E-3</v>
      </c>
      <c r="L947" t="s">
        <v>607</v>
      </c>
    </row>
    <row r="948" spans="1:12" x14ac:dyDescent="0.2">
      <c r="A948" t="s">
        <v>942</v>
      </c>
      <c r="B948" t="s">
        <v>963</v>
      </c>
      <c r="C948">
        <v>2045</v>
      </c>
      <c r="D948" t="s">
        <v>147</v>
      </c>
      <c r="E948" t="s">
        <v>534</v>
      </c>
      <c r="F948" t="s">
        <v>982</v>
      </c>
      <c r="G948">
        <v>100000</v>
      </c>
      <c r="H948" t="b">
        <v>0</v>
      </c>
      <c r="I948">
        <v>100000</v>
      </c>
      <c r="J948" s="97">
        <v>9.9999999999999998E-13</v>
      </c>
      <c r="K948">
        <v>1.1200000000000001E-12</v>
      </c>
      <c r="L948" t="s">
        <v>607</v>
      </c>
    </row>
    <row r="949" spans="1:12" x14ac:dyDescent="0.2">
      <c r="A949" t="s">
        <v>942</v>
      </c>
      <c r="B949" t="s">
        <v>963</v>
      </c>
      <c r="C949">
        <v>2050</v>
      </c>
      <c r="D949" t="s">
        <v>147</v>
      </c>
      <c r="E949" t="s">
        <v>534</v>
      </c>
      <c r="F949" t="s">
        <v>964</v>
      </c>
      <c r="G949">
        <v>-100000</v>
      </c>
      <c r="H949" t="b">
        <v>0</v>
      </c>
      <c r="I949">
        <v>-100000</v>
      </c>
      <c r="J949">
        <v>0</v>
      </c>
      <c r="K949">
        <v>0</v>
      </c>
      <c r="L949" t="s">
        <v>607</v>
      </c>
    </row>
    <row r="950" spans="1:12" x14ac:dyDescent="0.2">
      <c r="A950" t="s">
        <v>942</v>
      </c>
      <c r="B950" t="s">
        <v>963</v>
      </c>
      <c r="C950">
        <v>2050</v>
      </c>
      <c r="D950" t="s">
        <v>147</v>
      </c>
      <c r="E950" t="s">
        <v>534</v>
      </c>
      <c r="F950" t="s">
        <v>964</v>
      </c>
      <c r="G950">
        <v>-53</v>
      </c>
      <c r="H950" t="b">
        <v>0</v>
      </c>
      <c r="I950">
        <v>-53</v>
      </c>
      <c r="J950">
        <v>3.7914998829364797E-2</v>
      </c>
      <c r="K950">
        <v>4.2464798688888583E-2</v>
      </c>
      <c r="L950" t="s">
        <v>607</v>
      </c>
    </row>
    <row r="951" spans="1:12" x14ac:dyDescent="0.2">
      <c r="A951" t="s">
        <v>942</v>
      </c>
      <c r="B951" t="s">
        <v>963</v>
      </c>
      <c r="C951">
        <v>2050</v>
      </c>
      <c r="D951" t="s">
        <v>147</v>
      </c>
      <c r="E951" t="s">
        <v>534</v>
      </c>
      <c r="F951" t="s">
        <v>964</v>
      </c>
      <c r="G951">
        <v>-53</v>
      </c>
      <c r="H951" t="b">
        <v>0</v>
      </c>
      <c r="I951">
        <v>-53</v>
      </c>
      <c r="J951">
        <v>0</v>
      </c>
      <c r="K951">
        <v>0</v>
      </c>
      <c r="L951" t="s">
        <v>607</v>
      </c>
    </row>
    <row r="952" spans="1:12" x14ac:dyDescent="0.2">
      <c r="A952" t="s">
        <v>942</v>
      </c>
      <c r="B952" t="s">
        <v>963</v>
      </c>
      <c r="C952">
        <v>2050</v>
      </c>
      <c r="D952" t="s">
        <v>147</v>
      </c>
      <c r="E952" t="s">
        <v>534</v>
      </c>
      <c r="F952" t="s">
        <v>965</v>
      </c>
      <c r="G952">
        <v>-17</v>
      </c>
      <c r="H952" t="b">
        <v>0</v>
      </c>
      <c r="I952">
        <v>-17</v>
      </c>
      <c r="J952">
        <v>0.34867900609969998</v>
      </c>
      <c r="K952">
        <v>0.39052048683166402</v>
      </c>
      <c r="L952" t="s">
        <v>607</v>
      </c>
    </row>
    <row r="953" spans="1:12" x14ac:dyDescent="0.2">
      <c r="A953" t="s">
        <v>942</v>
      </c>
      <c r="B953" t="s">
        <v>963</v>
      </c>
      <c r="C953">
        <v>2050</v>
      </c>
      <c r="D953" t="s">
        <v>147</v>
      </c>
      <c r="E953" t="s">
        <v>534</v>
      </c>
      <c r="F953" t="s">
        <v>966</v>
      </c>
      <c r="G953">
        <v>-16</v>
      </c>
      <c r="H953" t="b">
        <v>0</v>
      </c>
      <c r="I953">
        <v>-16</v>
      </c>
      <c r="J953">
        <v>0.46730101108550998</v>
      </c>
      <c r="K953">
        <v>0.52337713241577122</v>
      </c>
      <c r="L953" t="s">
        <v>607</v>
      </c>
    </row>
    <row r="954" spans="1:12" x14ac:dyDescent="0.2">
      <c r="A954" t="s">
        <v>942</v>
      </c>
      <c r="B954" t="s">
        <v>963</v>
      </c>
      <c r="C954">
        <v>2050</v>
      </c>
      <c r="D954" t="s">
        <v>147</v>
      </c>
      <c r="E954" t="s">
        <v>534</v>
      </c>
      <c r="F954" t="s">
        <v>967</v>
      </c>
      <c r="G954">
        <v>7</v>
      </c>
      <c r="H954" t="b">
        <v>0</v>
      </c>
      <c r="I954">
        <v>7</v>
      </c>
      <c r="J954">
        <v>0.109384000301361</v>
      </c>
      <c r="K954">
        <v>0.12251008033752429</v>
      </c>
      <c r="L954" t="s">
        <v>607</v>
      </c>
    </row>
    <row r="955" spans="1:12" x14ac:dyDescent="0.2">
      <c r="A955" t="s">
        <v>942</v>
      </c>
      <c r="B955" t="s">
        <v>963</v>
      </c>
      <c r="C955">
        <v>2050</v>
      </c>
      <c r="D955" t="s">
        <v>147</v>
      </c>
      <c r="E955" t="s">
        <v>534</v>
      </c>
      <c r="F955" t="s">
        <v>969</v>
      </c>
      <c r="G955">
        <v>12</v>
      </c>
      <c r="H955" t="b">
        <v>0</v>
      </c>
      <c r="I955">
        <v>12</v>
      </c>
      <c r="J955">
        <v>0.110390998423099</v>
      </c>
      <c r="K955">
        <v>0.12363791823387089</v>
      </c>
      <c r="L955" t="s">
        <v>607</v>
      </c>
    </row>
    <row r="956" spans="1:12" x14ac:dyDescent="0.2">
      <c r="A956" t="s">
        <v>942</v>
      </c>
      <c r="B956" t="s">
        <v>963</v>
      </c>
      <c r="C956">
        <v>2050</v>
      </c>
      <c r="D956" t="s">
        <v>147</v>
      </c>
      <c r="E956" t="s">
        <v>534</v>
      </c>
      <c r="F956" t="s">
        <v>970</v>
      </c>
      <c r="G956">
        <v>12</v>
      </c>
      <c r="H956" t="b">
        <v>0</v>
      </c>
      <c r="I956">
        <v>12</v>
      </c>
      <c r="J956">
        <v>1.0100999847054501E-2</v>
      </c>
      <c r="K956">
        <v>1.131311982870104E-2</v>
      </c>
      <c r="L956" t="s">
        <v>607</v>
      </c>
    </row>
    <row r="957" spans="1:12" x14ac:dyDescent="0.2">
      <c r="A957" t="s">
        <v>942</v>
      </c>
      <c r="B957" t="s">
        <v>963</v>
      </c>
      <c r="C957">
        <v>2050</v>
      </c>
      <c r="D957" t="s">
        <v>147</v>
      </c>
      <c r="E957" t="s">
        <v>534</v>
      </c>
      <c r="F957" t="s">
        <v>968</v>
      </c>
      <c r="G957">
        <v>12</v>
      </c>
      <c r="H957" t="b">
        <v>0</v>
      </c>
      <c r="I957">
        <v>12</v>
      </c>
      <c r="J957">
        <v>0.172955006361007</v>
      </c>
      <c r="K957">
        <v>0.19370960712432789</v>
      </c>
      <c r="L957" t="s">
        <v>607</v>
      </c>
    </row>
    <row r="958" spans="1:12" x14ac:dyDescent="0.2">
      <c r="A958" t="s">
        <v>942</v>
      </c>
      <c r="B958" t="s">
        <v>963</v>
      </c>
      <c r="C958">
        <v>2050</v>
      </c>
      <c r="D958" t="s">
        <v>147</v>
      </c>
      <c r="E958" t="s">
        <v>534</v>
      </c>
      <c r="F958" t="s">
        <v>972</v>
      </c>
      <c r="G958">
        <v>14</v>
      </c>
      <c r="H958" t="b">
        <v>0</v>
      </c>
      <c r="I958">
        <v>14</v>
      </c>
      <c r="J958">
        <v>0.112228997051715</v>
      </c>
      <c r="K958">
        <v>0.12569647669792081</v>
      </c>
      <c r="L958" t="s">
        <v>607</v>
      </c>
    </row>
    <row r="959" spans="1:12" x14ac:dyDescent="0.2">
      <c r="A959" t="s">
        <v>942</v>
      </c>
      <c r="B959" t="s">
        <v>963</v>
      </c>
      <c r="C959">
        <v>2050</v>
      </c>
      <c r="D959" t="s">
        <v>147</v>
      </c>
      <c r="E959" t="s">
        <v>534</v>
      </c>
      <c r="F959" t="s">
        <v>971</v>
      </c>
      <c r="G959">
        <v>15</v>
      </c>
      <c r="H959" t="b">
        <v>0</v>
      </c>
      <c r="I959">
        <v>15</v>
      </c>
      <c r="J959">
        <v>0.121855996549129</v>
      </c>
      <c r="K959">
        <v>0.13647871613502449</v>
      </c>
      <c r="L959" t="s">
        <v>607</v>
      </c>
    </row>
    <row r="960" spans="1:12" x14ac:dyDescent="0.2">
      <c r="A960" t="s">
        <v>942</v>
      </c>
      <c r="B960" t="s">
        <v>963</v>
      </c>
      <c r="C960">
        <v>2050</v>
      </c>
      <c r="D960" t="s">
        <v>147</v>
      </c>
      <c r="E960" t="s">
        <v>534</v>
      </c>
      <c r="F960" t="s">
        <v>966</v>
      </c>
      <c r="G960">
        <v>19</v>
      </c>
      <c r="H960" t="b">
        <v>0</v>
      </c>
      <c r="I960">
        <v>19</v>
      </c>
      <c r="J960">
        <v>0.110010996460914</v>
      </c>
      <c r="K960">
        <v>0.12321231603622371</v>
      </c>
      <c r="L960" t="s">
        <v>607</v>
      </c>
    </row>
    <row r="961" spans="1:12" x14ac:dyDescent="0.2">
      <c r="A961" t="s">
        <v>942</v>
      </c>
      <c r="B961" t="s">
        <v>963</v>
      </c>
      <c r="C961">
        <v>2050</v>
      </c>
      <c r="D961" t="s">
        <v>147</v>
      </c>
      <c r="E961" t="s">
        <v>534</v>
      </c>
      <c r="F961" t="s">
        <v>975</v>
      </c>
      <c r="G961">
        <v>27</v>
      </c>
      <c r="H961" t="b">
        <v>0</v>
      </c>
      <c r="I961">
        <v>27</v>
      </c>
      <c r="J961">
        <v>0.11478099972009601</v>
      </c>
      <c r="K961">
        <v>0.1285547196865075</v>
      </c>
      <c r="L961" t="s">
        <v>607</v>
      </c>
    </row>
    <row r="962" spans="1:12" x14ac:dyDescent="0.2">
      <c r="A962" t="s">
        <v>942</v>
      </c>
      <c r="B962" t="s">
        <v>963</v>
      </c>
      <c r="C962">
        <v>2050</v>
      </c>
      <c r="D962" t="s">
        <v>147</v>
      </c>
      <c r="E962" t="s">
        <v>534</v>
      </c>
      <c r="F962" t="s">
        <v>965</v>
      </c>
      <c r="G962">
        <v>31</v>
      </c>
      <c r="H962" t="b">
        <v>0</v>
      </c>
      <c r="I962">
        <v>31</v>
      </c>
      <c r="J962">
        <v>8.4914997220039395E-2</v>
      </c>
      <c r="K962">
        <v>9.5104796886444132E-2</v>
      </c>
      <c r="L962" t="s">
        <v>607</v>
      </c>
    </row>
    <row r="963" spans="1:12" x14ac:dyDescent="0.2">
      <c r="A963" t="s">
        <v>942</v>
      </c>
      <c r="B963" t="s">
        <v>963</v>
      </c>
      <c r="C963">
        <v>2050</v>
      </c>
      <c r="D963" t="s">
        <v>147</v>
      </c>
      <c r="E963" t="s">
        <v>534</v>
      </c>
      <c r="F963" t="s">
        <v>978</v>
      </c>
      <c r="G963">
        <v>39</v>
      </c>
      <c r="H963" t="b">
        <v>0</v>
      </c>
      <c r="I963">
        <v>39</v>
      </c>
      <c r="J963">
        <v>4.8868000507354702E-2</v>
      </c>
      <c r="K963">
        <v>5.4732160568237272E-2</v>
      </c>
      <c r="L963" t="s">
        <v>607</v>
      </c>
    </row>
    <row r="964" spans="1:12" x14ac:dyDescent="0.2">
      <c r="A964" t="s">
        <v>942</v>
      </c>
      <c r="B964" t="s">
        <v>963</v>
      </c>
      <c r="C964">
        <v>2050</v>
      </c>
      <c r="D964" t="s">
        <v>147</v>
      </c>
      <c r="E964" t="s">
        <v>534</v>
      </c>
      <c r="F964" t="s">
        <v>976</v>
      </c>
      <c r="G964">
        <v>52</v>
      </c>
      <c r="H964" t="b">
        <v>0</v>
      </c>
      <c r="I964">
        <v>52</v>
      </c>
      <c r="J964">
        <v>0.144222006201744</v>
      </c>
      <c r="K964">
        <v>0.16152864694595331</v>
      </c>
      <c r="L964" t="s">
        <v>607</v>
      </c>
    </row>
    <row r="965" spans="1:12" x14ac:dyDescent="0.2">
      <c r="A965" t="s">
        <v>942</v>
      </c>
      <c r="B965" t="s">
        <v>963</v>
      </c>
      <c r="C965">
        <v>2050</v>
      </c>
      <c r="D965" t="s">
        <v>147</v>
      </c>
      <c r="E965" t="s">
        <v>534</v>
      </c>
      <c r="F965" t="s">
        <v>973</v>
      </c>
      <c r="G965">
        <v>66</v>
      </c>
      <c r="H965" t="b">
        <v>0</v>
      </c>
      <c r="I965">
        <v>66</v>
      </c>
      <c r="J965">
        <v>1.0786999948322801E-2</v>
      </c>
      <c r="K965">
        <v>1.208143994212154E-2</v>
      </c>
      <c r="L965" t="s">
        <v>607</v>
      </c>
    </row>
    <row r="966" spans="1:12" x14ac:dyDescent="0.2">
      <c r="A966" t="s">
        <v>942</v>
      </c>
      <c r="B966" t="s">
        <v>963</v>
      </c>
      <c r="C966">
        <v>2050</v>
      </c>
      <c r="D966" t="s">
        <v>147</v>
      </c>
      <c r="E966" t="s">
        <v>534</v>
      </c>
      <c r="F966" t="s">
        <v>968</v>
      </c>
      <c r="G966">
        <v>71</v>
      </c>
      <c r="H966" t="b">
        <v>0</v>
      </c>
      <c r="I966">
        <v>71</v>
      </c>
      <c r="J966">
        <v>4.8820998519659001E-2</v>
      </c>
      <c r="K966">
        <v>5.4679518342018077E-2</v>
      </c>
      <c r="L966" t="s">
        <v>607</v>
      </c>
    </row>
    <row r="967" spans="1:12" x14ac:dyDescent="0.2">
      <c r="A967" t="s">
        <v>942</v>
      </c>
      <c r="B967" t="s">
        <v>963</v>
      </c>
      <c r="C967">
        <v>2050</v>
      </c>
      <c r="D967" t="s">
        <v>147</v>
      </c>
      <c r="E967" t="s">
        <v>534</v>
      </c>
      <c r="F967" t="s">
        <v>981</v>
      </c>
      <c r="G967">
        <v>78</v>
      </c>
      <c r="H967" t="b">
        <v>0</v>
      </c>
      <c r="I967">
        <v>78</v>
      </c>
      <c r="J967">
        <v>0.116140998899936</v>
      </c>
      <c r="K967">
        <v>0.13007791876792829</v>
      </c>
      <c r="L967" t="s">
        <v>607</v>
      </c>
    </row>
    <row r="968" spans="1:12" x14ac:dyDescent="0.2">
      <c r="A968" t="s">
        <v>942</v>
      </c>
      <c r="B968" t="s">
        <v>963</v>
      </c>
      <c r="C968">
        <v>2050</v>
      </c>
      <c r="D968" t="s">
        <v>147</v>
      </c>
      <c r="E968" t="s">
        <v>534</v>
      </c>
      <c r="F968" t="s">
        <v>974</v>
      </c>
      <c r="G968">
        <v>80</v>
      </c>
      <c r="H968" t="b">
        <v>0</v>
      </c>
      <c r="I968">
        <v>80</v>
      </c>
      <c r="J968">
        <v>0.269656002521514</v>
      </c>
      <c r="K968">
        <v>0.30201472282409569</v>
      </c>
      <c r="L968" t="s">
        <v>607</v>
      </c>
    </row>
    <row r="969" spans="1:12" x14ac:dyDescent="0.2">
      <c r="A969" t="s">
        <v>942</v>
      </c>
      <c r="B969" t="s">
        <v>963</v>
      </c>
      <c r="C969">
        <v>2050</v>
      </c>
      <c r="D969" t="s">
        <v>147</v>
      </c>
      <c r="E969" t="s">
        <v>534</v>
      </c>
      <c r="F969" t="s">
        <v>979</v>
      </c>
      <c r="G969">
        <v>82</v>
      </c>
      <c r="H969" t="b">
        <v>0</v>
      </c>
      <c r="I969">
        <v>82</v>
      </c>
      <c r="J969">
        <v>1.9556999206543E-2</v>
      </c>
      <c r="K969">
        <v>2.190383911132816E-2</v>
      </c>
      <c r="L969" t="s">
        <v>607</v>
      </c>
    </row>
    <row r="970" spans="1:12" x14ac:dyDescent="0.2">
      <c r="A970" t="s">
        <v>942</v>
      </c>
      <c r="B970" t="s">
        <v>963</v>
      </c>
      <c r="C970">
        <v>2050</v>
      </c>
      <c r="D970" t="s">
        <v>147</v>
      </c>
      <c r="E970" t="s">
        <v>534</v>
      </c>
      <c r="F970" t="s">
        <v>967</v>
      </c>
      <c r="G970">
        <v>92</v>
      </c>
      <c r="H970" t="b">
        <v>0</v>
      </c>
      <c r="I970">
        <v>92</v>
      </c>
      <c r="J970">
        <v>3.4598000347614302E-2</v>
      </c>
      <c r="K970">
        <v>3.8749760389328022E-2</v>
      </c>
      <c r="L970" t="s">
        <v>607</v>
      </c>
    </row>
    <row r="971" spans="1:12" x14ac:dyDescent="0.2">
      <c r="A971" t="s">
        <v>942</v>
      </c>
      <c r="B971" t="s">
        <v>963</v>
      </c>
      <c r="C971">
        <v>2050</v>
      </c>
      <c r="D971" t="s">
        <v>147</v>
      </c>
      <c r="E971" t="s">
        <v>534</v>
      </c>
      <c r="F971" t="s">
        <v>971</v>
      </c>
      <c r="G971">
        <v>94</v>
      </c>
      <c r="H971" t="b">
        <v>0</v>
      </c>
      <c r="I971">
        <v>94</v>
      </c>
      <c r="J971">
        <v>3.6965001374483102E-2</v>
      </c>
      <c r="K971">
        <v>4.1400801539421078E-2</v>
      </c>
      <c r="L971" t="s">
        <v>607</v>
      </c>
    </row>
    <row r="972" spans="1:12" x14ac:dyDescent="0.2">
      <c r="A972" t="s">
        <v>942</v>
      </c>
      <c r="B972" t="s">
        <v>963</v>
      </c>
      <c r="C972">
        <v>2050</v>
      </c>
      <c r="D972" t="s">
        <v>147</v>
      </c>
      <c r="E972" t="s">
        <v>534</v>
      </c>
      <c r="F972" t="s">
        <v>969</v>
      </c>
      <c r="G972">
        <v>97</v>
      </c>
      <c r="H972" t="b">
        <v>0</v>
      </c>
      <c r="I972">
        <v>97</v>
      </c>
      <c r="J972">
        <v>3.45349982380867E-2</v>
      </c>
      <c r="K972">
        <v>3.8679198026657112E-2</v>
      </c>
      <c r="L972" t="s">
        <v>607</v>
      </c>
    </row>
    <row r="973" spans="1:12" x14ac:dyDescent="0.2">
      <c r="A973" t="s">
        <v>942</v>
      </c>
      <c r="B973" t="s">
        <v>963</v>
      </c>
      <c r="C973">
        <v>2050</v>
      </c>
      <c r="D973" t="s">
        <v>147</v>
      </c>
      <c r="E973" t="s">
        <v>534</v>
      </c>
      <c r="F973" t="s">
        <v>972</v>
      </c>
      <c r="G973">
        <v>100</v>
      </c>
      <c r="H973" t="b">
        <v>0</v>
      </c>
      <c r="I973">
        <v>100</v>
      </c>
      <c r="J973">
        <v>3.43879982829094E-2</v>
      </c>
      <c r="K973">
        <v>3.8514558076858531E-2</v>
      </c>
      <c r="L973" t="s">
        <v>607</v>
      </c>
    </row>
    <row r="974" spans="1:12" x14ac:dyDescent="0.2">
      <c r="A974" t="s">
        <v>942</v>
      </c>
      <c r="B974" t="s">
        <v>963</v>
      </c>
      <c r="C974">
        <v>2050</v>
      </c>
      <c r="D974" t="s">
        <v>147</v>
      </c>
      <c r="E974" t="s">
        <v>534</v>
      </c>
      <c r="F974" t="s">
        <v>977</v>
      </c>
      <c r="G974">
        <v>108</v>
      </c>
      <c r="H974" t="b">
        <v>0</v>
      </c>
      <c r="I974">
        <v>108</v>
      </c>
      <c r="J974">
        <v>0.21573600172996499</v>
      </c>
      <c r="K974">
        <v>0.24162432193756081</v>
      </c>
      <c r="L974" t="s">
        <v>607</v>
      </c>
    </row>
    <row r="975" spans="1:12" x14ac:dyDescent="0.2">
      <c r="A975" t="s">
        <v>942</v>
      </c>
      <c r="B975" t="s">
        <v>963</v>
      </c>
      <c r="C975">
        <v>2050</v>
      </c>
      <c r="D975" t="s">
        <v>147</v>
      </c>
      <c r="E975" t="s">
        <v>534</v>
      </c>
      <c r="F975" t="s">
        <v>975</v>
      </c>
      <c r="G975">
        <v>115</v>
      </c>
      <c r="H975" t="b">
        <v>0</v>
      </c>
      <c r="I975">
        <v>115</v>
      </c>
      <c r="J975">
        <v>3.3824998885393101E-2</v>
      </c>
      <c r="K975">
        <v>3.788399875164028E-2</v>
      </c>
      <c r="L975" t="s">
        <v>607</v>
      </c>
    </row>
    <row r="976" spans="1:12" x14ac:dyDescent="0.2">
      <c r="A976" t="s">
        <v>942</v>
      </c>
      <c r="B976" t="s">
        <v>963</v>
      </c>
      <c r="C976">
        <v>2050</v>
      </c>
      <c r="D976" t="s">
        <v>147</v>
      </c>
      <c r="E976" t="s">
        <v>534</v>
      </c>
      <c r="F976" t="s">
        <v>980</v>
      </c>
      <c r="G976">
        <v>115</v>
      </c>
      <c r="H976" t="b">
        <v>0</v>
      </c>
      <c r="I976">
        <v>115</v>
      </c>
      <c r="J976">
        <v>0.189421996474266</v>
      </c>
      <c r="K976">
        <v>0.2121526360511779</v>
      </c>
      <c r="L976" t="s">
        <v>607</v>
      </c>
    </row>
    <row r="977" spans="1:12" x14ac:dyDescent="0.2">
      <c r="A977" t="s">
        <v>942</v>
      </c>
      <c r="B977" t="s">
        <v>963</v>
      </c>
      <c r="C977">
        <v>2050</v>
      </c>
      <c r="D977" t="s">
        <v>147</v>
      </c>
      <c r="E977" t="s">
        <v>534</v>
      </c>
      <c r="F977" t="s">
        <v>964</v>
      </c>
      <c r="G977">
        <v>122</v>
      </c>
      <c r="H977" t="b">
        <v>0</v>
      </c>
      <c r="I977">
        <v>122</v>
      </c>
      <c r="J977">
        <v>1.8696000799536702E-2</v>
      </c>
      <c r="K977">
        <v>2.0939520895481109E-2</v>
      </c>
      <c r="L977" t="s">
        <v>607</v>
      </c>
    </row>
    <row r="978" spans="1:12" x14ac:dyDescent="0.2">
      <c r="A978" t="s">
        <v>942</v>
      </c>
      <c r="B978" t="s">
        <v>963</v>
      </c>
      <c r="C978">
        <v>2050</v>
      </c>
      <c r="D978" t="s">
        <v>147</v>
      </c>
      <c r="E978" t="s">
        <v>534</v>
      </c>
      <c r="F978" t="s">
        <v>976</v>
      </c>
      <c r="G978">
        <v>129</v>
      </c>
      <c r="H978" t="b">
        <v>0</v>
      </c>
      <c r="I978">
        <v>129</v>
      </c>
      <c r="J978">
        <v>3.93519997596741E-2</v>
      </c>
      <c r="K978">
        <v>4.4074239730834998E-2</v>
      </c>
      <c r="L978" t="s">
        <v>607</v>
      </c>
    </row>
    <row r="979" spans="1:12" x14ac:dyDescent="0.2">
      <c r="A979" t="s">
        <v>942</v>
      </c>
      <c r="B979" t="s">
        <v>963</v>
      </c>
      <c r="C979">
        <v>2050</v>
      </c>
      <c r="D979" t="s">
        <v>147</v>
      </c>
      <c r="E979" t="s">
        <v>534</v>
      </c>
      <c r="F979" t="s">
        <v>974</v>
      </c>
      <c r="G979">
        <v>152</v>
      </c>
      <c r="H979" t="b">
        <v>0</v>
      </c>
      <c r="I979">
        <v>152</v>
      </c>
      <c r="J979">
        <v>6.0463998466730097E-2</v>
      </c>
      <c r="K979">
        <v>6.7719678282737714E-2</v>
      </c>
      <c r="L979" t="s">
        <v>607</v>
      </c>
    </row>
    <row r="980" spans="1:12" x14ac:dyDescent="0.2">
      <c r="A980" t="s">
        <v>942</v>
      </c>
      <c r="B980" t="s">
        <v>963</v>
      </c>
      <c r="C980">
        <v>2050</v>
      </c>
      <c r="D980" t="s">
        <v>147</v>
      </c>
      <c r="E980" t="s">
        <v>534</v>
      </c>
      <c r="F980" t="s">
        <v>981</v>
      </c>
      <c r="G980">
        <v>182</v>
      </c>
      <c r="H980" t="b">
        <v>0</v>
      </c>
      <c r="I980">
        <v>182</v>
      </c>
      <c r="J980">
        <v>3.0888000503182401E-2</v>
      </c>
      <c r="K980">
        <v>3.4594560563564289E-2</v>
      </c>
      <c r="L980" t="s">
        <v>607</v>
      </c>
    </row>
    <row r="981" spans="1:12" x14ac:dyDescent="0.2">
      <c r="A981" t="s">
        <v>942</v>
      </c>
      <c r="B981" t="s">
        <v>963</v>
      </c>
      <c r="C981">
        <v>2050</v>
      </c>
      <c r="D981" t="s">
        <v>147</v>
      </c>
      <c r="E981" t="s">
        <v>534</v>
      </c>
      <c r="F981" t="s">
        <v>979</v>
      </c>
      <c r="G981">
        <v>189</v>
      </c>
      <c r="H981" t="b">
        <v>0</v>
      </c>
      <c r="I981">
        <v>189</v>
      </c>
      <c r="J981">
        <v>1.5240999870002299E-2</v>
      </c>
      <c r="K981">
        <v>1.7069919854402579E-2</v>
      </c>
      <c r="L981" t="s">
        <v>607</v>
      </c>
    </row>
    <row r="982" spans="1:12" x14ac:dyDescent="0.2">
      <c r="A982" t="s">
        <v>942</v>
      </c>
      <c r="B982" t="s">
        <v>963</v>
      </c>
      <c r="C982">
        <v>2050</v>
      </c>
      <c r="D982" t="s">
        <v>147</v>
      </c>
      <c r="E982" t="s">
        <v>534</v>
      </c>
      <c r="F982" t="s">
        <v>977</v>
      </c>
      <c r="G982">
        <v>210</v>
      </c>
      <c r="H982" t="b">
        <v>0</v>
      </c>
      <c r="I982">
        <v>210</v>
      </c>
      <c r="J982">
        <v>4.6767998486757299E-2</v>
      </c>
      <c r="K982">
        <v>5.2380158305168179E-2</v>
      </c>
      <c r="L982" t="s">
        <v>607</v>
      </c>
    </row>
    <row r="983" spans="1:12" x14ac:dyDescent="0.2">
      <c r="A983" t="s">
        <v>942</v>
      </c>
      <c r="B983" t="s">
        <v>963</v>
      </c>
      <c r="C983">
        <v>2050</v>
      </c>
      <c r="D983" t="s">
        <v>147</v>
      </c>
      <c r="E983" t="s">
        <v>534</v>
      </c>
      <c r="F983" t="s">
        <v>980</v>
      </c>
      <c r="G983">
        <v>219</v>
      </c>
      <c r="H983" t="b">
        <v>0</v>
      </c>
      <c r="I983">
        <v>219</v>
      </c>
      <c r="J983">
        <v>4.2527001351118102E-2</v>
      </c>
      <c r="K983">
        <v>4.7630241513252278E-2</v>
      </c>
      <c r="L983" t="s">
        <v>607</v>
      </c>
    </row>
    <row r="984" spans="1:12" x14ac:dyDescent="0.2">
      <c r="A984" t="s">
        <v>942</v>
      </c>
      <c r="B984" t="s">
        <v>963</v>
      </c>
      <c r="C984">
        <v>2050</v>
      </c>
      <c r="D984" t="s">
        <v>147</v>
      </c>
      <c r="E984" t="s">
        <v>534</v>
      </c>
      <c r="F984" t="s">
        <v>983</v>
      </c>
      <c r="G984">
        <v>219</v>
      </c>
      <c r="H984" t="b">
        <v>0</v>
      </c>
      <c r="I984">
        <v>219</v>
      </c>
      <c r="J984">
        <v>7.3458999395370497E-2</v>
      </c>
      <c r="K984">
        <v>8.2274079322814969E-2</v>
      </c>
      <c r="L984" t="s">
        <v>607</v>
      </c>
    </row>
    <row r="985" spans="1:12" x14ac:dyDescent="0.2">
      <c r="A985" t="s">
        <v>942</v>
      </c>
      <c r="B985" t="s">
        <v>963</v>
      </c>
      <c r="C985">
        <v>2050</v>
      </c>
      <c r="D985" t="s">
        <v>147</v>
      </c>
      <c r="E985" t="s">
        <v>534</v>
      </c>
      <c r="F985" t="s">
        <v>978</v>
      </c>
      <c r="G985">
        <v>299</v>
      </c>
      <c r="H985" t="b">
        <v>0</v>
      </c>
      <c r="I985">
        <v>299</v>
      </c>
      <c r="J985">
        <v>1.6587000340223299E-2</v>
      </c>
      <c r="K985">
        <v>1.8577440381050091E-2</v>
      </c>
      <c r="L985" t="s">
        <v>607</v>
      </c>
    </row>
    <row r="986" spans="1:12" x14ac:dyDescent="0.2">
      <c r="A986" t="s">
        <v>942</v>
      </c>
      <c r="B986" t="s">
        <v>963</v>
      </c>
      <c r="C986">
        <v>2050</v>
      </c>
      <c r="D986" t="s">
        <v>147</v>
      </c>
      <c r="E986" t="s">
        <v>534</v>
      </c>
      <c r="F986" t="s">
        <v>983</v>
      </c>
      <c r="G986">
        <v>379</v>
      </c>
      <c r="H986" t="b">
        <v>0</v>
      </c>
      <c r="I986">
        <v>379</v>
      </c>
      <c r="J986">
        <v>1.9861999899148899E-2</v>
      </c>
      <c r="K986">
        <v>2.2245439887046772E-2</v>
      </c>
      <c r="L986" t="s">
        <v>607</v>
      </c>
    </row>
    <row r="987" spans="1:12" x14ac:dyDescent="0.2">
      <c r="A987" t="s">
        <v>942</v>
      </c>
      <c r="B987" t="s">
        <v>963</v>
      </c>
      <c r="C987">
        <v>2050</v>
      </c>
      <c r="D987" t="s">
        <v>147</v>
      </c>
      <c r="E987" t="s">
        <v>534</v>
      </c>
      <c r="F987" t="s">
        <v>984</v>
      </c>
      <c r="G987">
        <v>385</v>
      </c>
      <c r="H987" t="b">
        <v>0</v>
      </c>
      <c r="I987">
        <v>385</v>
      </c>
      <c r="J987">
        <v>9.0640000998974003E-3</v>
      </c>
      <c r="K987">
        <v>1.0151680111885089E-2</v>
      </c>
      <c r="L987" t="s">
        <v>607</v>
      </c>
    </row>
    <row r="988" spans="1:12" x14ac:dyDescent="0.2">
      <c r="A988" t="s">
        <v>942</v>
      </c>
      <c r="B988" t="s">
        <v>963</v>
      </c>
      <c r="C988">
        <v>2050</v>
      </c>
      <c r="D988" t="s">
        <v>147</v>
      </c>
      <c r="E988" t="s">
        <v>534</v>
      </c>
      <c r="F988" t="s">
        <v>982</v>
      </c>
      <c r="G988">
        <v>590</v>
      </c>
      <c r="H988" t="b">
        <v>0</v>
      </c>
      <c r="I988">
        <v>590</v>
      </c>
      <c r="J988">
        <v>7.4319997802376999E-3</v>
      </c>
      <c r="K988">
        <v>8.3238397538662242E-3</v>
      </c>
      <c r="L988" t="s">
        <v>607</v>
      </c>
    </row>
    <row r="989" spans="1:12" x14ac:dyDescent="0.2">
      <c r="A989" t="s">
        <v>942</v>
      </c>
      <c r="B989" t="s">
        <v>963</v>
      </c>
      <c r="C989">
        <v>2050</v>
      </c>
      <c r="D989" t="s">
        <v>147</v>
      </c>
      <c r="E989" t="s">
        <v>534</v>
      </c>
      <c r="F989" t="s">
        <v>982</v>
      </c>
      <c r="G989">
        <v>100000</v>
      </c>
      <c r="H989" t="b">
        <v>0</v>
      </c>
      <c r="I989">
        <v>100000</v>
      </c>
      <c r="J989" s="97">
        <v>9.9999999999999998E-13</v>
      </c>
      <c r="K989">
        <v>1.1200000000000001E-12</v>
      </c>
      <c r="L989" t="s">
        <v>607</v>
      </c>
    </row>
    <row r="990" spans="1:12" x14ac:dyDescent="0.2">
      <c r="A990" t="s">
        <v>986</v>
      </c>
      <c r="B990" t="s">
        <v>237</v>
      </c>
      <c r="C990">
        <v>2015</v>
      </c>
      <c r="D990" t="s">
        <v>147</v>
      </c>
      <c r="E990" t="s">
        <v>534</v>
      </c>
      <c r="F990" t="s">
        <v>987</v>
      </c>
      <c r="G990">
        <v>-100000</v>
      </c>
      <c r="H990" t="b">
        <v>0</v>
      </c>
      <c r="I990">
        <v>-100000</v>
      </c>
      <c r="J990">
        <v>0</v>
      </c>
      <c r="K990">
        <v>0</v>
      </c>
      <c r="L990" t="s">
        <v>610</v>
      </c>
    </row>
    <row r="991" spans="1:12" x14ac:dyDescent="0.2">
      <c r="A991" t="s">
        <v>986</v>
      </c>
      <c r="B991" t="s">
        <v>237</v>
      </c>
      <c r="C991">
        <v>2015</v>
      </c>
      <c r="D991" t="s">
        <v>147</v>
      </c>
      <c r="E991" t="s">
        <v>534</v>
      </c>
      <c r="F991" t="s">
        <v>987</v>
      </c>
      <c r="G991">
        <v>-11</v>
      </c>
      <c r="H991" t="b">
        <v>0</v>
      </c>
      <c r="I991">
        <v>-11</v>
      </c>
      <c r="J991">
        <v>1.65684962272644</v>
      </c>
      <c r="K991">
        <v>1.855671577453613</v>
      </c>
      <c r="L991" t="s">
        <v>610</v>
      </c>
    </row>
    <row r="992" spans="1:12" x14ac:dyDescent="0.2">
      <c r="A992" t="s">
        <v>986</v>
      </c>
      <c r="B992" t="s">
        <v>237</v>
      </c>
      <c r="C992">
        <v>2015</v>
      </c>
      <c r="D992" t="s">
        <v>147</v>
      </c>
      <c r="E992" t="s">
        <v>534</v>
      </c>
      <c r="F992" t="s">
        <v>987</v>
      </c>
      <c r="G992">
        <v>-11</v>
      </c>
      <c r="H992" t="b">
        <v>0</v>
      </c>
      <c r="I992">
        <v>-11</v>
      </c>
      <c r="J992">
        <v>0</v>
      </c>
      <c r="K992">
        <v>0</v>
      </c>
      <c r="L992" t="s">
        <v>610</v>
      </c>
    </row>
    <row r="993" spans="1:12" x14ac:dyDescent="0.2">
      <c r="A993" t="s">
        <v>986</v>
      </c>
      <c r="B993" t="s">
        <v>237</v>
      </c>
      <c r="C993">
        <v>2015</v>
      </c>
      <c r="D993" t="s">
        <v>147</v>
      </c>
      <c r="E993" t="s">
        <v>534</v>
      </c>
      <c r="F993" t="s">
        <v>987</v>
      </c>
      <c r="G993">
        <v>-10</v>
      </c>
      <c r="H993" t="b">
        <v>0</v>
      </c>
      <c r="I993">
        <v>-10</v>
      </c>
      <c r="J993">
        <v>2.0491062402725202</v>
      </c>
      <c r="K993">
        <v>2.2949989891052232</v>
      </c>
      <c r="L993" t="s">
        <v>610</v>
      </c>
    </row>
    <row r="994" spans="1:12" x14ac:dyDescent="0.2">
      <c r="A994" t="s">
        <v>986</v>
      </c>
      <c r="B994" t="s">
        <v>237</v>
      </c>
      <c r="C994">
        <v>2015</v>
      </c>
      <c r="D994" t="s">
        <v>147</v>
      </c>
      <c r="E994" t="s">
        <v>534</v>
      </c>
      <c r="F994" t="s">
        <v>987</v>
      </c>
      <c r="G994">
        <v>-9</v>
      </c>
      <c r="H994" t="b">
        <v>0</v>
      </c>
      <c r="I994">
        <v>-9</v>
      </c>
      <c r="J994">
        <v>0.45251962542533802</v>
      </c>
      <c r="K994">
        <v>0.50682198047637861</v>
      </c>
      <c r="L994" t="s">
        <v>610</v>
      </c>
    </row>
    <row r="995" spans="1:12" x14ac:dyDescent="0.2">
      <c r="A995" t="s">
        <v>986</v>
      </c>
      <c r="B995" t="s">
        <v>237</v>
      </c>
      <c r="C995">
        <v>2015</v>
      </c>
      <c r="D995" t="s">
        <v>147</v>
      </c>
      <c r="E995" t="s">
        <v>534</v>
      </c>
      <c r="F995" t="s">
        <v>987</v>
      </c>
      <c r="G995">
        <v>-8</v>
      </c>
      <c r="H995" t="b">
        <v>0</v>
      </c>
      <c r="I995">
        <v>-8</v>
      </c>
      <c r="J995">
        <v>0.65759281814098303</v>
      </c>
      <c r="K995">
        <v>0.73650395631790111</v>
      </c>
      <c r="L995" t="s">
        <v>610</v>
      </c>
    </row>
    <row r="996" spans="1:12" x14ac:dyDescent="0.2">
      <c r="A996" t="s">
        <v>986</v>
      </c>
      <c r="B996" t="s">
        <v>237</v>
      </c>
      <c r="C996">
        <v>2015</v>
      </c>
      <c r="D996" t="s">
        <v>147</v>
      </c>
      <c r="E996" t="s">
        <v>534</v>
      </c>
      <c r="F996" t="s">
        <v>987</v>
      </c>
      <c r="G996">
        <v>-7</v>
      </c>
      <c r="H996" t="b">
        <v>0</v>
      </c>
      <c r="I996">
        <v>-7</v>
      </c>
      <c r="J996">
        <v>0.27879232168197599</v>
      </c>
      <c r="K996">
        <v>0.31224740028381309</v>
      </c>
      <c r="L996" t="s">
        <v>610</v>
      </c>
    </row>
    <row r="997" spans="1:12" x14ac:dyDescent="0.2">
      <c r="A997" t="s">
        <v>986</v>
      </c>
      <c r="B997" t="s">
        <v>237</v>
      </c>
      <c r="C997">
        <v>2015</v>
      </c>
      <c r="D997" t="s">
        <v>147</v>
      </c>
      <c r="E997" t="s">
        <v>534</v>
      </c>
      <c r="F997" t="s">
        <v>987</v>
      </c>
      <c r="G997">
        <v>-6</v>
      </c>
      <c r="H997" t="b">
        <v>0</v>
      </c>
      <c r="I997">
        <v>-6</v>
      </c>
      <c r="J997">
        <v>0.56954617053270296</v>
      </c>
      <c r="K997">
        <v>0.63789171099662734</v>
      </c>
      <c r="L997" t="s">
        <v>610</v>
      </c>
    </row>
    <row r="998" spans="1:12" x14ac:dyDescent="0.2">
      <c r="A998" t="s">
        <v>986</v>
      </c>
      <c r="B998" t="s">
        <v>237</v>
      </c>
      <c r="C998">
        <v>2015</v>
      </c>
      <c r="D998" t="s">
        <v>147</v>
      </c>
      <c r="E998" t="s">
        <v>534</v>
      </c>
      <c r="F998" t="s">
        <v>987</v>
      </c>
      <c r="G998">
        <v>-5</v>
      </c>
      <c r="H998" t="b">
        <v>0</v>
      </c>
      <c r="I998">
        <v>-5</v>
      </c>
      <c r="J998">
        <v>0.19329860061407</v>
      </c>
      <c r="K998">
        <v>0.21649443268775839</v>
      </c>
      <c r="L998" t="s">
        <v>610</v>
      </c>
    </row>
    <row r="999" spans="1:12" x14ac:dyDescent="0.2">
      <c r="A999" t="s">
        <v>986</v>
      </c>
      <c r="B999" t="s">
        <v>237</v>
      </c>
      <c r="C999">
        <v>2015</v>
      </c>
      <c r="D999" t="s">
        <v>147</v>
      </c>
      <c r="E999" t="s">
        <v>534</v>
      </c>
      <c r="F999" t="s">
        <v>988</v>
      </c>
      <c r="G999">
        <v>-5</v>
      </c>
      <c r="H999" t="b">
        <v>0</v>
      </c>
      <c r="I999">
        <v>-5</v>
      </c>
      <c r="J999">
        <v>0.113839237019419</v>
      </c>
      <c r="K999">
        <v>0.12749994546174931</v>
      </c>
      <c r="L999" t="s">
        <v>610</v>
      </c>
    </row>
    <row r="1000" spans="1:12" x14ac:dyDescent="0.2">
      <c r="A1000" t="s">
        <v>986</v>
      </c>
      <c r="B1000" t="s">
        <v>237</v>
      </c>
      <c r="C1000">
        <v>2015</v>
      </c>
      <c r="D1000" t="s">
        <v>147</v>
      </c>
      <c r="E1000" t="s">
        <v>534</v>
      </c>
      <c r="F1000" t="s">
        <v>987</v>
      </c>
      <c r="G1000">
        <v>-4</v>
      </c>
      <c r="H1000" t="b">
        <v>0</v>
      </c>
      <c r="I1000">
        <v>-4</v>
      </c>
      <c r="J1000">
        <v>0.361848674714565</v>
      </c>
      <c r="K1000">
        <v>0.40527051568031291</v>
      </c>
      <c r="L1000" t="s">
        <v>610</v>
      </c>
    </row>
    <row r="1001" spans="1:12" x14ac:dyDescent="0.2">
      <c r="A1001" t="s">
        <v>986</v>
      </c>
      <c r="B1001" t="s">
        <v>237</v>
      </c>
      <c r="C1001">
        <v>2015</v>
      </c>
      <c r="D1001" t="s">
        <v>147</v>
      </c>
      <c r="E1001" t="s">
        <v>534</v>
      </c>
      <c r="F1001" t="s">
        <v>988</v>
      </c>
      <c r="G1001">
        <v>-4</v>
      </c>
      <c r="H1001" t="b">
        <v>0</v>
      </c>
      <c r="I1001">
        <v>-4</v>
      </c>
      <c r="J1001">
        <v>6.7962150089442702E-2</v>
      </c>
      <c r="K1001">
        <v>7.6117608100175829E-2</v>
      </c>
      <c r="L1001" t="s">
        <v>610</v>
      </c>
    </row>
    <row r="1002" spans="1:12" x14ac:dyDescent="0.2">
      <c r="A1002" t="s">
        <v>986</v>
      </c>
      <c r="B1002" t="s">
        <v>237</v>
      </c>
      <c r="C1002">
        <v>2015</v>
      </c>
      <c r="D1002" t="s">
        <v>147</v>
      </c>
      <c r="E1002" t="s">
        <v>534</v>
      </c>
      <c r="F1002" t="s">
        <v>987</v>
      </c>
      <c r="G1002">
        <v>-3</v>
      </c>
      <c r="H1002" t="b">
        <v>0</v>
      </c>
      <c r="I1002">
        <v>-3</v>
      </c>
      <c r="J1002">
        <v>7.5731784105300903E-2</v>
      </c>
      <c r="K1002">
        <v>8.4819598197937024E-2</v>
      </c>
      <c r="L1002" t="s">
        <v>610</v>
      </c>
    </row>
    <row r="1003" spans="1:12" x14ac:dyDescent="0.2">
      <c r="A1003" t="s">
        <v>986</v>
      </c>
      <c r="B1003" t="s">
        <v>237</v>
      </c>
      <c r="C1003">
        <v>2015</v>
      </c>
      <c r="D1003" t="s">
        <v>147</v>
      </c>
      <c r="E1003" t="s">
        <v>534</v>
      </c>
      <c r="F1003" t="s">
        <v>988</v>
      </c>
      <c r="G1003">
        <v>-3</v>
      </c>
      <c r="H1003" t="b">
        <v>0</v>
      </c>
      <c r="I1003">
        <v>-3</v>
      </c>
      <c r="J1003">
        <v>6.8388964049518094E-2</v>
      </c>
      <c r="K1003">
        <v>7.6595639735460269E-2</v>
      </c>
      <c r="L1003" t="s">
        <v>610</v>
      </c>
    </row>
    <row r="1004" spans="1:12" x14ac:dyDescent="0.2">
      <c r="A1004" t="s">
        <v>986</v>
      </c>
      <c r="B1004" t="s">
        <v>237</v>
      </c>
      <c r="C1004">
        <v>2015</v>
      </c>
      <c r="D1004" t="s">
        <v>147</v>
      </c>
      <c r="E1004" t="s">
        <v>534</v>
      </c>
      <c r="F1004" t="s">
        <v>988</v>
      </c>
      <c r="G1004">
        <v>-2</v>
      </c>
      <c r="H1004" t="b">
        <v>0</v>
      </c>
      <c r="I1004">
        <v>-2</v>
      </c>
      <c r="J1004">
        <v>0.44814297370612599</v>
      </c>
      <c r="K1004">
        <v>0.50192013055086115</v>
      </c>
      <c r="L1004" t="s">
        <v>610</v>
      </c>
    </row>
    <row r="1005" spans="1:12" x14ac:dyDescent="0.2">
      <c r="A1005" t="s">
        <v>986</v>
      </c>
      <c r="B1005" t="s">
        <v>237</v>
      </c>
      <c r="C1005">
        <v>2015</v>
      </c>
      <c r="D1005" t="s">
        <v>147</v>
      </c>
      <c r="E1005" t="s">
        <v>534</v>
      </c>
      <c r="F1005" t="s">
        <v>987</v>
      </c>
      <c r="G1005">
        <v>-2</v>
      </c>
      <c r="H1005" t="b">
        <v>0</v>
      </c>
      <c r="I1005">
        <v>-2</v>
      </c>
      <c r="J1005">
        <v>0.35465040057897501</v>
      </c>
      <c r="K1005">
        <v>0.39720844864845212</v>
      </c>
      <c r="L1005" t="s">
        <v>610</v>
      </c>
    </row>
    <row r="1006" spans="1:12" x14ac:dyDescent="0.2">
      <c r="A1006" t="s">
        <v>986</v>
      </c>
      <c r="B1006" t="s">
        <v>237</v>
      </c>
      <c r="C1006">
        <v>2015</v>
      </c>
      <c r="D1006" t="s">
        <v>147</v>
      </c>
      <c r="E1006" t="s">
        <v>534</v>
      </c>
      <c r="F1006" t="s">
        <v>988</v>
      </c>
      <c r="G1006">
        <v>-1</v>
      </c>
      <c r="H1006" t="b">
        <v>0</v>
      </c>
      <c r="I1006">
        <v>-1</v>
      </c>
      <c r="J1006">
        <v>0.17722770990803799</v>
      </c>
      <c r="K1006">
        <v>0.19849503509700259</v>
      </c>
      <c r="L1006" t="s">
        <v>610</v>
      </c>
    </row>
    <row r="1007" spans="1:12" x14ac:dyDescent="0.2">
      <c r="A1007" t="s">
        <v>986</v>
      </c>
      <c r="B1007" t="s">
        <v>237</v>
      </c>
      <c r="C1007">
        <v>2015</v>
      </c>
      <c r="D1007" t="s">
        <v>147</v>
      </c>
      <c r="E1007" t="s">
        <v>534</v>
      </c>
      <c r="F1007" t="s">
        <v>987</v>
      </c>
      <c r="G1007">
        <v>-1</v>
      </c>
      <c r="H1007" t="b">
        <v>0</v>
      </c>
      <c r="I1007">
        <v>-1</v>
      </c>
      <c r="J1007">
        <v>6.2243763357400901E-2</v>
      </c>
      <c r="K1007">
        <v>6.9713014960289019E-2</v>
      </c>
      <c r="L1007" t="s">
        <v>610</v>
      </c>
    </row>
    <row r="1008" spans="1:12" x14ac:dyDescent="0.2">
      <c r="A1008" t="s">
        <v>986</v>
      </c>
      <c r="B1008" t="s">
        <v>237</v>
      </c>
      <c r="C1008">
        <v>2015</v>
      </c>
      <c r="D1008" t="s">
        <v>147</v>
      </c>
      <c r="E1008" t="s">
        <v>534</v>
      </c>
      <c r="F1008" t="s">
        <v>987</v>
      </c>
      <c r="G1008">
        <v>0</v>
      </c>
      <c r="H1008" t="b">
        <v>0</v>
      </c>
      <c r="I1008">
        <v>0</v>
      </c>
      <c r="J1008">
        <v>0.17455171048641199</v>
      </c>
      <c r="K1008">
        <v>0.19549791574478151</v>
      </c>
      <c r="L1008" t="s">
        <v>610</v>
      </c>
    </row>
    <row r="1009" spans="1:12" x14ac:dyDescent="0.2">
      <c r="A1009" t="s">
        <v>986</v>
      </c>
      <c r="B1009" t="s">
        <v>237</v>
      </c>
      <c r="C1009">
        <v>2015</v>
      </c>
      <c r="D1009" t="s">
        <v>147</v>
      </c>
      <c r="E1009" t="s">
        <v>534</v>
      </c>
      <c r="F1009" t="s">
        <v>988</v>
      </c>
      <c r="G1009">
        <v>0</v>
      </c>
      <c r="H1009" t="b">
        <v>0</v>
      </c>
      <c r="I1009">
        <v>0</v>
      </c>
      <c r="J1009">
        <v>8.2118900027126102E-2</v>
      </c>
      <c r="K1009">
        <v>9.1973168030381247E-2</v>
      </c>
      <c r="L1009" t="s">
        <v>610</v>
      </c>
    </row>
    <row r="1010" spans="1:12" x14ac:dyDescent="0.2">
      <c r="A1010" t="s">
        <v>986</v>
      </c>
      <c r="B1010" t="s">
        <v>237</v>
      </c>
      <c r="C1010">
        <v>2015</v>
      </c>
      <c r="D1010" t="s">
        <v>147</v>
      </c>
      <c r="E1010" t="s">
        <v>534</v>
      </c>
      <c r="F1010" t="s">
        <v>989</v>
      </c>
      <c r="G1010">
        <v>1</v>
      </c>
      <c r="H1010" t="b">
        <v>0</v>
      </c>
      <c r="I1010">
        <v>1</v>
      </c>
      <c r="J1010">
        <v>9.2047203332185704E-2</v>
      </c>
      <c r="K1010">
        <v>0.103092867732048</v>
      </c>
      <c r="L1010" t="s">
        <v>611</v>
      </c>
    </row>
    <row r="1011" spans="1:12" x14ac:dyDescent="0.2">
      <c r="A1011" t="s">
        <v>986</v>
      </c>
      <c r="B1011" t="s">
        <v>237</v>
      </c>
      <c r="C1011">
        <v>2015</v>
      </c>
      <c r="D1011" t="s">
        <v>147</v>
      </c>
      <c r="E1011" t="s">
        <v>534</v>
      </c>
      <c r="F1011" t="s">
        <v>990</v>
      </c>
      <c r="G1011">
        <v>1</v>
      </c>
      <c r="H1011" t="b">
        <v>0</v>
      </c>
      <c r="I1011">
        <v>1</v>
      </c>
      <c r="J1011">
        <v>7.5359938591718603</v>
      </c>
      <c r="K1011">
        <v>8.4403131222724834</v>
      </c>
      <c r="L1011" t="s">
        <v>611</v>
      </c>
    </row>
    <row r="1012" spans="1:12" x14ac:dyDescent="0.2">
      <c r="A1012" t="s">
        <v>986</v>
      </c>
      <c r="B1012" t="s">
        <v>237</v>
      </c>
      <c r="C1012">
        <v>2015</v>
      </c>
      <c r="D1012" t="s">
        <v>147</v>
      </c>
      <c r="E1012" t="s">
        <v>534</v>
      </c>
      <c r="F1012" t="s">
        <v>987</v>
      </c>
      <c r="G1012">
        <v>1</v>
      </c>
      <c r="H1012" t="b">
        <v>0</v>
      </c>
      <c r="I1012">
        <v>1</v>
      </c>
      <c r="J1012">
        <v>0.107944343239069</v>
      </c>
      <c r="K1012">
        <v>0.1208976644277573</v>
      </c>
      <c r="L1012" t="s">
        <v>610</v>
      </c>
    </row>
    <row r="1013" spans="1:12" x14ac:dyDescent="0.2">
      <c r="A1013" t="s">
        <v>986</v>
      </c>
      <c r="B1013" t="s">
        <v>237</v>
      </c>
      <c r="C1013">
        <v>2015</v>
      </c>
      <c r="D1013" t="s">
        <v>147</v>
      </c>
      <c r="E1013" t="s">
        <v>534</v>
      </c>
      <c r="F1013" t="s">
        <v>991</v>
      </c>
      <c r="G1013">
        <v>1</v>
      </c>
      <c r="H1013" t="b">
        <v>0</v>
      </c>
      <c r="I1013">
        <v>1</v>
      </c>
      <c r="J1013">
        <v>0.118081278633326</v>
      </c>
      <c r="K1013">
        <v>0.13225103206932509</v>
      </c>
      <c r="L1013" t="s">
        <v>610</v>
      </c>
    </row>
    <row r="1014" spans="1:12" x14ac:dyDescent="0.2">
      <c r="A1014" t="s">
        <v>986</v>
      </c>
      <c r="B1014" t="s">
        <v>237</v>
      </c>
      <c r="C1014">
        <v>2015</v>
      </c>
      <c r="D1014" t="s">
        <v>147</v>
      </c>
      <c r="E1014" t="s">
        <v>534</v>
      </c>
      <c r="F1014" t="s">
        <v>987</v>
      </c>
      <c r="G1014">
        <v>2</v>
      </c>
      <c r="H1014" t="b">
        <v>0</v>
      </c>
      <c r="I1014">
        <v>2</v>
      </c>
      <c r="J1014">
        <v>0.14790038391947699</v>
      </c>
      <c r="K1014">
        <v>0.16564842998981419</v>
      </c>
      <c r="L1014" t="s">
        <v>610</v>
      </c>
    </row>
    <row r="1015" spans="1:12" x14ac:dyDescent="0.2">
      <c r="A1015" t="s">
        <v>986</v>
      </c>
      <c r="B1015" t="s">
        <v>237</v>
      </c>
      <c r="C1015">
        <v>2015</v>
      </c>
      <c r="D1015" t="s">
        <v>147</v>
      </c>
      <c r="E1015" t="s">
        <v>534</v>
      </c>
      <c r="F1015" t="s">
        <v>990</v>
      </c>
      <c r="G1015">
        <v>2</v>
      </c>
      <c r="H1015" t="b">
        <v>0</v>
      </c>
      <c r="I1015">
        <v>2</v>
      </c>
      <c r="J1015">
        <v>11.028630234301</v>
      </c>
      <c r="K1015">
        <v>12.35206586241712</v>
      </c>
      <c r="L1015" t="s">
        <v>611</v>
      </c>
    </row>
    <row r="1016" spans="1:12" x14ac:dyDescent="0.2">
      <c r="A1016" t="s">
        <v>986</v>
      </c>
      <c r="B1016" t="s">
        <v>237</v>
      </c>
      <c r="C1016">
        <v>2015</v>
      </c>
      <c r="D1016" t="s">
        <v>147</v>
      </c>
      <c r="E1016" t="s">
        <v>534</v>
      </c>
      <c r="F1016" t="s">
        <v>989</v>
      </c>
      <c r="G1016">
        <v>2</v>
      </c>
      <c r="H1016" t="b">
        <v>0</v>
      </c>
      <c r="I1016">
        <v>2</v>
      </c>
      <c r="J1016">
        <v>0.205820707604289</v>
      </c>
      <c r="K1016">
        <v>0.23051919251680369</v>
      </c>
      <c r="L1016" t="s">
        <v>611</v>
      </c>
    </row>
    <row r="1017" spans="1:12" x14ac:dyDescent="0.2">
      <c r="A1017" t="s">
        <v>986</v>
      </c>
      <c r="B1017" t="s">
        <v>237</v>
      </c>
      <c r="C1017">
        <v>2015</v>
      </c>
      <c r="D1017" t="s">
        <v>147</v>
      </c>
      <c r="E1017" t="s">
        <v>534</v>
      </c>
      <c r="F1017" t="s">
        <v>991</v>
      </c>
      <c r="G1017">
        <v>2</v>
      </c>
      <c r="H1017" t="b">
        <v>0</v>
      </c>
      <c r="I1017">
        <v>2</v>
      </c>
      <c r="J1017">
        <v>2.09944650996476E-2</v>
      </c>
      <c r="K1017">
        <v>2.351380091160531E-2</v>
      </c>
      <c r="L1017" t="s">
        <v>610</v>
      </c>
    </row>
    <row r="1018" spans="1:12" x14ac:dyDescent="0.2">
      <c r="A1018" t="s">
        <v>986</v>
      </c>
      <c r="B1018" t="s">
        <v>237</v>
      </c>
      <c r="C1018">
        <v>2015</v>
      </c>
      <c r="D1018" t="s">
        <v>147</v>
      </c>
      <c r="E1018" t="s">
        <v>534</v>
      </c>
      <c r="F1018" t="s">
        <v>991</v>
      </c>
      <c r="G1018">
        <v>3</v>
      </c>
      <c r="H1018" t="b">
        <v>0</v>
      </c>
      <c r="I1018">
        <v>3</v>
      </c>
      <c r="J1018">
        <v>1.42135962378234E-2</v>
      </c>
      <c r="K1018">
        <v>1.5919227786362209E-2</v>
      </c>
      <c r="L1018" t="s">
        <v>610</v>
      </c>
    </row>
    <row r="1019" spans="1:12" x14ac:dyDescent="0.2">
      <c r="A1019" t="s">
        <v>986</v>
      </c>
      <c r="B1019" t="s">
        <v>237</v>
      </c>
      <c r="C1019">
        <v>2015</v>
      </c>
      <c r="D1019" t="s">
        <v>147</v>
      </c>
      <c r="E1019" t="s">
        <v>534</v>
      </c>
      <c r="F1019" t="s">
        <v>989</v>
      </c>
      <c r="G1019">
        <v>3</v>
      </c>
      <c r="H1019" t="b">
        <v>0</v>
      </c>
      <c r="I1019">
        <v>3</v>
      </c>
      <c r="J1019">
        <v>0.172481986694037</v>
      </c>
      <c r="K1019">
        <v>0.19317982509732151</v>
      </c>
      <c r="L1019" t="s">
        <v>611</v>
      </c>
    </row>
    <row r="1020" spans="1:12" x14ac:dyDescent="0.2">
      <c r="A1020" t="s">
        <v>986</v>
      </c>
      <c r="B1020" t="s">
        <v>237</v>
      </c>
      <c r="C1020">
        <v>2015</v>
      </c>
      <c r="D1020" t="s">
        <v>147</v>
      </c>
      <c r="E1020" t="s">
        <v>534</v>
      </c>
      <c r="F1020" t="s">
        <v>987</v>
      </c>
      <c r="G1020">
        <v>3</v>
      </c>
      <c r="H1020" t="b">
        <v>0</v>
      </c>
      <c r="I1020">
        <v>3</v>
      </c>
      <c r="J1020">
        <v>0.23720679804682701</v>
      </c>
      <c r="K1020">
        <v>0.26567161381244631</v>
      </c>
      <c r="L1020" t="s">
        <v>610</v>
      </c>
    </row>
    <row r="1021" spans="1:12" x14ac:dyDescent="0.2">
      <c r="A1021" t="s">
        <v>986</v>
      </c>
      <c r="B1021" t="s">
        <v>237</v>
      </c>
      <c r="C1021">
        <v>2015</v>
      </c>
      <c r="D1021" t="s">
        <v>147</v>
      </c>
      <c r="E1021" t="s">
        <v>534</v>
      </c>
      <c r="F1021" t="s">
        <v>990</v>
      </c>
      <c r="G1021">
        <v>3</v>
      </c>
      <c r="H1021" t="b">
        <v>0</v>
      </c>
      <c r="I1021">
        <v>3</v>
      </c>
      <c r="J1021">
        <v>4.2238793969154296</v>
      </c>
      <c r="K1021">
        <v>4.7307449245452817</v>
      </c>
      <c r="L1021" t="s">
        <v>611</v>
      </c>
    </row>
    <row r="1022" spans="1:12" x14ac:dyDescent="0.2">
      <c r="A1022" t="s">
        <v>986</v>
      </c>
      <c r="B1022" t="s">
        <v>237</v>
      </c>
      <c r="C1022">
        <v>2015</v>
      </c>
      <c r="D1022" t="s">
        <v>147</v>
      </c>
      <c r="E1022" t="s">
        <v>534</v>
      </c>
      <c r="F1022" t="s">
        <v>992</v>
      </c>
      <c r="G1022">
        <v>3</v>
      </c>
      <c r="H1022" t="b">
        <v>0</v>
      </c>
      <c r="I1022">
        <v>3</v>
      </c>
      <c r="J1022">
        <v>4.3955884873867E-2</v>
      </c>
      <c r="K1022">
        <v>4.9230591058731038E-2</v>
      </c>
      <c r="L1022" t="s">
        <v>611</v>
      </c>
    </row>
    <row r="1023" spans="1:12" x14ac:dyDescent="0.2">
      <c r="A1023" t="s">
        <v>986</v>
      </c>
      <c r="B1023" t="s">
        <v>237</v>
      </c>
      <c r="C1023">
        <v>2015</v>
      </c>
      <c r="D1023" t="s">
        <v>147</v>
      </c>
      <c r="E1023" t="s">
        <v>534</v>
      </c>
      <c r="F1023" t="s">
        <v>990</v>
      </c>
      <c r="G1023">
        <v>4</v>
      </c>
      <c r="H1023" t="b">
        <v>0</v>
      </c>
      <c r="I1023">
        <v>4</v>
      </c>
      <c r="J1023">
        <v>0.48731955885887102</v>
      </c>
      <c r="K1023">
        <v>0.54579790592193556</v>
      </c>
      <c r="L1023" t="s">
        <v>611</v>
      </c>
    </row>
    <row r="1024" spans="1:12" x14ac:dyDescent="0.2">
      <c r="A1024" t="s">
        <v>986</v>
      </c>
      <c r="B1024" t="s">
        <v>237</v>
      </c>
      <c r="C1024">
        <v>2015</v>
      </c>
      <c r="D1024" t="s">
        <v>147</v>
      </c>
      <c r="E1024" t="s">
        <v>534</v>
      </c>
      <c r="F1024" t="s">
        <v>991</v>
      </c>
      <c r="G1024">
        <v>4</v>
      </c>
      <c r="H1024" t="b">
        <v>0</v>
      </c>
      <c r="I1024">
        <v>4</v>
      </c>
      <c r="J1024">
        <v>1.3178155524656201E-2</v>
      </c>
      <c r="K1024">
        <v>1.4759534187614951E-2</v>
      </c>
      <c r="L1024" t="s">
        <v>610</v>
      </c>
    </row>
    <row r="1025" spans="1:12" x14ac:dyDescent="0.2">
      <c r="A1025" t="s">
        <v>986</v>
      </c>
      <c r="B1025" t="s">
        <v>237</v>
      </c>
      <c r="C1025">
        <v>2015</v>
      </c>
      <c r="D1025" t="s">
        <v>147</v>
      </c>
      <c r="E1025" t="s">
        <v>534</v>
      </c>
      <c r="F1025" t="s">
        <v>989</v>
      </c>
      <c r="G1025">
        <v>4</v>
      </c>
      <c r="H1025" t="b">
        <v>0</v>
      </c>
      <c r="I1025">
        <v>4</v>
      </c>
      <c r="J1025">
        <v>0.259957582689821</v>
      </c>
      <c r="K1025">
        <v>0.29115249261259962</v>
      </c>
      <c r="L1025" t="s">
        <v>611</v>
      </c>
    </row>
    <row r="1026" spans="1:12" x14ac:dyDescent="0.2">
      <c r="A1026" t="s">
        <v>986</v>
      </c>
      <c r="B1026" t="s">
        <v>237</v>
      </c>
      <c r="C1026">
        <v>2015</v>
      </c>
      <c r="D1026" t="s">
        <v>147</v>
      </c>
      <c r="E1026" t="s">
        <v>534</v>
      </c>
      <c r="F1026" t="s">
        <v>992</v>
      </c>
      <c r="G1026">
        <v>5</v>
      </c>
      <c r="H1026" t="b">
        <v>0</v>
      </c>
      <c r="I1026">
        <v>5</v>
      </c>
      <c r="J1026">
        <v>0.141014695167541</v>
      </c>
      <c r="K1026">
        <v>0.15793645858764591</v>
      </c>
      <c r="L1026" t="s">
        <v>611</v>
      </c>
    </row>
    <row r="1027" spans="1:12" x14ac:dyDescent="0.2">
      <c r="A1027" t="s">
        <v>986</v>
      </c>
      <c r="B1027" t="s">
        <v>237</v>
      </c>
      <c r="C1027">
        <v>2015</v>
      </c>
      <c r="D1027" t="s">
        <v>147</v>
      </c>
      <c r="E1027" t="s">
        <v>534</v>
      </c>
      <c r="F1027" t="s">
        <v>987</v>
      </c>
      <c r="G1027">
        <v>5</v>
      </c>
      <c r="H1027" t="b">
        <v>0</v>
      </c>
      <c r="I1027">
        <v>5</v>
      </c>
      <c r="J1027">
        <v>4.0958538651466397E-2</v>
      </c>
      <c r="K1027">
        <v>4.5873563289642372E-2</v>
      </c>
      <c r="L1027" t="s">
        <v>610</v>
      </c>
    </row>
    <row r="1028" spans="1:12" x14ac:dyDescent="0.2">
      <c r="A1028" t="s">
        <v>986</v>
      </c>
      <c r="B1028" t="s">
        <v>237</v>
      </c>
      <c r="C1028">
        <v>2015</v>
      </c>
      <c r="D1028" t="s">
        <v>147</v>
      </c>
      <c r="E1028" t="s">
        <v>534</v>
      </c>
      <c r="F1028" t="s">
        <v>989</v>
      </c>
      <c r="G1028">
        <v>5</v>
      </c>
      <c r="H1028" t="b">
        <v>0</v>
      </c>
      <c r="I1028">
        <v>5</v>
      </c>
      <c r="J1028">
        <v>0.13901383290067301</v>
      </c>
      <c r="K1028">
        <v>0.15569549284875381</v>
      </c>
      <c r="L1028" t="s">
        <v>611</v>
      </c>
    </row>
    <row r="1029" spans="1:12" x14ac:dyDescent="0.2">
      <c r="A1029" t="s">
        <v>986</v>
      </c>
      <c r="B1029" t="s">
        <v>237</v>
      </c>
      <c r="C1029">
        <v>2015</v>
      </c>
      <c r="D1029" t="s">
        <v>147</v>
      </c>
      <c r="E1029" t="s">
        <v>534</v>
      </c>
      <c r="F1029" t="s">
        <v>991</v>
      </c>
      <c r="G1029">
        <v>5</v>
      </c>
      <c r="H1029" t="b">
        <v>0</v>
      </c>
      <c r="I1029">
        <v>5</v>
      </c>
      <c r="J1029">
        <v>2.2754743695258999E-3</v>
      </c>
      <c r="K1029">
        <v>2.5485312938690078E-3</v>
      </c>
      <c r="L1029" t="s">
        <v>610</v>
      </c>
    </row>
    <row r="1030" spans="1:12" x14ac:dyDescent="0.2">
      <c r="A1030" t="s">
        <v>986</v>
      </c>
      <c r="B1030" t="s">
        <v>237</v>
      </c>
      <c r="C1030">
        <v>2015</v>
      </c>
      <c r="D1030" t="s">
        <v>147</v>
      </c>
      <c r="E1030" t="s">
        <v>534</v>
      </c>
      <c r="F1030" t="s">
        <v>991</v>
      </c>
      <c r="G1030">
        <v>6</v>
      </c>
      <c r="H1030" t="b">
        <v>0</v>
      </c>
      <c r="I1030">
        <v>6</v>
      </c>
      <c r="J1030">
        <v>2.1600842010229999E-3</v>
      </c>
      <c r="K1030">
        <v>2.41929430514576E-3</v>
      </c>
      <c r="L1030" t="s">
        <v>610</v>
      </c>
    </row>
    <row r="1031" spans="1:12" x14ac:dyDescent="0.2">
      <c r="A1031" t="s">
        <v>986</v>
      </c>
      <c r="B1031" t="s">
        <v>237</v>
      </c>
      <c r="C1031">
        <v>2015</v>
      </c>
      <c r="D1031" t="s">
        <v>147</v>
      </c>
      <c r="E1031" t="s">
        <v>534</v>
      </c>
      <c r="F1031" t="s">
        <v>987</v>
      </c>
      <c r="G1031">
        <v>6</v>
      </c>
      <c r="H1031" t="b">
        <v>0</v>
      </c>
      <c r="I1031">
        <v>6</v>
      </c>
      <c r="J1031">
        <v>3.8881514221429797E-2</v>
      </c>
      <c r="K1031">
        <v>4.3547295928001377E-2</v>
      </c>
      <c r="L1031" t="s">
        <v>610</v>
      </c>
    </row>
    <row r="1032" spans="1:12" x14ac:dyDescent="0.2">
      <c r="A1032" t="s">
        <v>986</v>
      </c>
      <c r="B1032" t="s">
        <v>237</v>
      </c>
      <c r="C1032">
        <v>2015</v>
      </c>
      <c r="D1032" t="s">
        <v>147</v>
      </c>
      <c r="E1032" t="s">
        <v>534</v>
      </c>
      <c r="F1032" t="s">
        <v>989</v>
      </c>
      <c r="G1032">
        <v>6</v>
      </c>
      <c r="H1032" t="b">
        <v>0</v>
      </c>
      <c r="I1032">
        <v>6</v>
      </c>
      <c r="J1032">
        <v>0.114176896400749</v>
      </c>
      <c r="K1032">
        <v>0.12787812396883891</v>
      </c>
      <c r="L1032" t="s">
        <v>611</v>
      </c>
    </row>
    <row r="1033" spans="1:12" x14ac:dyDescent="0.2">
      <c r="A1033" t="s">
        <v>986</v>
      </c>
      <c r="B1033" t="s">
        <v>237</v>
      </c>
      <c r="C1033">
        <v>2015</v>
      </c>
      <c r="D1033" t="s">
        <v>147</v>
      </c>
      <c r="E1033" t="s">
        <v>534</v>
      </c>
      <c r="F1033" t="s">
        <v>990</v>
      </c>
      <c r="G1033">
        <v>6</v>
      </c>
      <c r="H1033" t="b">
        <v>0</v>
      </c>
      <c r="I1033">
        <v>6</v>
      </c>
      <c r="J1033">
        <v>0.82940751314163197</v>
      </c>
      <c r="K1033">
        <v>0.92893641471862787</v>
      </c>
      <c r="L1033" t="s">
        <v>611</v>
      </c>
    </row>
    <row r="1034" spans="1:12" x14ac:dyDescent="0.2">
      <c r="A1034" t="s">
        <v>986</v>
      </c>
      <c r="B1034" t="s">
        <v>237</v>
      </c>
      <c r="C1034">
        <v>2015</v>
      </c>
      <c r="D1034" t="s">
        <v>147</v>
      </c>
      <c r="E1034" t="s">
        <v>534</v>
      </c>
      <c r="F1034" t="s">
        <v>990</v>
      </c>
      <c r="G1034">
        <v>7</v>
      </c>
      <c r="H1034" t="b">
        <v>0</v>
      </c>
      <c r="I1034">
        <v>7</v>
      </c>
      <c r="J1034">
        <v>0.14077261090278601</v>
      </c>
      <c r="K1034">
        <v>0.15766532421112031</v>
      </c>
      <c r="L1034" t="s">
        <v>611</v>
      </c>
    </row>
    <row r="1035" spans="1:12" x14ac:dyDescent="0.2">
      <c r="A1035" t="s">
        <v>986</v>
      </c>
      <c r="B1035" t="s">
        <v>237</v>
      </c>
      <c r="C1035">
        <v>2015</v>
      </c>
      <c r="D1035" t="s">
        <v>147</v>
      </c>
      <c r="E1035" t="s">
        <v>534</v>
      </c>
      <c r="F1035" t="s">
        <v>991</v>
      </c>
      <c r="G1035">
        <v>7</v>
      </c>
      <c r="H1035" t="b">
        <v>0</v>
      </c>
      <c r="I1035">
        <v>7</v>
      </c>
      <c r="J1035">
        <v>2.0104784052819001E-3</v>
      </c>
      <c r="K1035">
        <v>2.2517358139157282E-3</v>
      </c>
      <c r="L1035" t="s">
        <v>610</v>
      </c>
    </row>
    <row r="1036" spans="1:12" x14ac:dyDescent="0.2">
      <c r="A1036" t="s">
        <v>986</v>
      </c>
      <c r="B1036" t="s">
        <v>237</v>
      </c>
      <c r="C1036">
        <v>2015</v>
      </c>
      <c r="D1036" t="s">
        <v>147</v>
      </c>
      <c r="E1036" t="s">
        <v>534</v>
      </c>
      <c r="F1036" t="s">
        <v>989</v>
      </c>
      <c r="G1036">
        <v>7</v>
      </c>
      <c r="H1036" t="b">
        <v>0</v>
      </c>
      <c r="I1036">
        <v>7</v>
      </c>
      <c r="J1036">
        <v>3.9898461662232897E-2</v>
      </c>
      <c r="K1036">
        <v>4.4686277061700849E-2</v>
      </c>
      <c r="L1036" t="s">
        <v>611</v>
      </c>
    </row>
    <row r="1037" spans="1:12" x14ac:dyDescent="0.2">
      <c r="A1037" t="s">
        <v>986</v>
      </c>
      <c r="B1037" t="s">
        <v>237</v>
      </c>
      <c r="C1037">
        <v>2015</v>
      </c>
      <c r="D1037" t="s">
        <v>147</v>
      </c>
      <c r="E1037" t="s">
        <v>534</v>
      </c>
      <c r="F1037" t="s">
        <v>987</v>
      </c>
      <c r="G1037">
        <v>8</v>
      </c>
      <c r="H1037" t="b">
        <v>0</v>
      </c>
      <c r="I1037">
        <v>8</v>
      </c>
      <c r="J1037">
        <v>7.0863593369722394E-2</v>
      </c>
      <c r="K1037">
        <v>7.9367224574089096E-2</v>
      </c>
      <c r="L1037" t="s">
        <v>610</v>
      </c>
    </row>
    <row r="1038" spans="1:12" x14ac:dyDescent="0.2">
      <c r="A1038" t="s">
        <v>986</v>
      </c>
      <c r="B1038" t="s">
        <v>237</v>
      </c>
      <c r="C1038">
        <v>2015</v>
      </c>
      <c r="D1038" t="s">
        <v>147</v>
      </c>
      <c r="E1038" t="s">
        <v>534</v>
      </c>
      <c r="F1038" t="s">
        <v>990</v>
      </c>
      <c r="G1038">
        <v>8</v>
      </c>
      <c r="H1038" t="b">
        <v>0</v>
      </c>
      <c r="I1038">
        <v>8</v>
      </c>
      <c r="J1038">
        <v>0.72735476493835405</v>
      </c>
      <c r="K1038">
        <v>0.81463733673095662</v>
      </c>
      <c r="L1038" t="s">
        <v>611</v>
      </c>
    </row>
    <row r="1039" spans="1:12" x14ac:dyDescent="0.2">
      <c r="A1039" t="s">
        <v>986</v>
      </c>
      <c r="B1039" t="s">
        <v>237</v>
      </c>
      <c r="C1039">
        <v>2015</v>
      </c>
      <c r="D1039" t="s">
        <v>147</v>
      </c>
      <c r="E1039" t="s">
        <v>534</v>
      </c>
      <c r="F1039" t="s">
        <v>989</v>
      </c>
      <c r="G1039">
        <v>8</v>
      </c>
      <c r="H1039" t="b">
        <v>0</v>
      </c>
      <c r="I1039">
        <v>8</v>
      </c>
      <c r="J1039">
        <v>1.6341545153409201E-2</v>
      </c>
      <c r="K1039">
        <v>1.8302530571818309E-2</v>
      </c>
      <c r="L1039" t="s">
        <v>611</v>
      </c>
    </row>
    <row r="1040" spans="1:12" x14ac:dyDescent="0.2">
      <c r="A1040" t="s">
        <v>986</v>
      </c>
      <c r="B1040" t="s">
        <v>237</v>
      </c>
      <c r="C1040">
        <v>2015</v>
      </c>
      <c r="D1040" t="s">
        <v>147</v>
      </c>
      <c r="E1040" t="s">
        <v>534</v>
      </c>
      <c r="F1040" t="s">
        <v>991</v>
      </c>
      <c r="G1040">
        <v>8</v>
      </c>
      <c r="H1040" t="b">
        <v>0</v>
      </c>
      <c r="I1040">
        <v>8</v>
      </c>
      <c r="J1040">
        <v>7.6418850803747999E-3</v>
      </c>
      <c r="K1040">
        <v>8.5589112900197762E-3</v>
      </c>
      <c r="L1040" t="s">
        <v>610</v>
      </c>
    </row>
    <row r="1041" spans="1:12" x14ac:dyDescent="0.2">
      <c r="A1041" t="s">
        <v>986</v>
      </c>
      <c r="B1041" t="s">
        <v>237</v>
      </c>
      <c r="C1041">
        <v>2015</v>
      </c>
      <c r="D1041" t="s">
        <v>147</v>
      </c>
      <c r="E1041" t="s">
        <v>534</v>
      </c>
      <c r="F1041" t="s">
        <v>991</v>
      </c>
      <c r="G1041">
        <v>9</v>
      </c>
      <c r="H1041" t="b">
        <v>0</v>
      </c>
      <c r="I1041">
        <v>9</v>
      </c>
      <c r="J1041">
        <v>1.8553327536209999E-3</v>
      </c>
      <c r="K1041">
        <v>2.0779726840555201E-3</v>
      </c>
      <c r="L1041" t="s">
        <v>610</v>
      </c>
    </row>
    <row r="1042" spans="1:12" x14ac:dyDescent="0.2">
      <c r="A1042" t="s">
        <v>986</v>
      </c>
      <c r="B1042" t="s">
        <v>237</v>
      </c>
      <c r="C1042">
        <v>2015</v>
      </c>
      <c r="D1042" t="s">
        <v>147</v>
      </c>
      <c r="E1042" t="s">
        <v>534</v>
      </c>
      <c r="F1042" t="s">
        <v>989</v>
      </c>
      <c r="G1042">
        <v>9</v>
      </c>
      <c r="H1042" t="b">
        <v>0</v>
      </c>
      <c r="I1042">
        <v>9</v>
      </c>
      <c r="J1042">
        <v>3.9480983978137402E-2</v>
      </c>
      <c r="K1042">
        <v>4.4218702055513891E-2</v>
      </c>
      <c r="L1042" t="s">
        <v>611</v>
      </c>
    </row>
    <row r="1043" spans="1:12" x14ac:dyDescent="0.2">
      <c r="A1043" t="s">
        <v>986</v>
      </c>
      <c r="B1043" t="s">
        <v>237</v>
      </c>
      <c r="C1043">
        <v>2015</v>
      </c>
      <c r="D1043" t="s">
        <v>147</v>
      </c>
      <c r="E1043" t="s">
        <v>534</v>
      </c>
      <c r="F1043" t="s">
        <v>987</v>
      </c>
      <c r="G1043">
        <v>9</v>
      </c>
      <c r="H1043" t="b">
        <v>0</v>
      </c>
      <c r="I1043">
        <v>9</v>
      </c>
      <c r="J1043">
        <v>0.136274933815002</v>
      </c>
      <c r="K1043">
        <v>0.15262792587280219</v>
      </c>
      <c r="L1043" t="s">
        <v>610</v>
      </c>
    </row>
    <row r="1044" spans="1:12" x14ac:dyDescent="0.2">
      <c r="A1044" t="s">
        <v>986</v>
      </c>
      <c r="B1044" t="s">
        <v>237</v>
      </c>
      <c r="C1044">
        <v>2015</v>
      </c>
      <c r="D1044" t="s">
        <v>147</v>
      </c>
      <c r="E1044" t="s">
        <v>534</v>
      </c>
      <c r="F1044" t="s">
        <v>990</v>
      </c>
      <c r="G1044">
        <v>9</v>
      </c>
      <c r="H1044" t="b">
        <v>0</v>
      </c>
      <c r="I1044">
        <v>9</v>
      </c>
      <c r="J1044">
        <v>3.1154725700616798E-2</v>
      </c>
      <c r="K1044">
        <v>3.4893292784690819E-2</v>
      </c>
      <c r="L1044" t="s">
        <v>611</v>
      </c>
    </row>
    <row r="1045" spans="1:12" x14ac:dyDescent="0.2">
      <c r="A1045" t="s">
        <v>986</v>
      </c>
      <c r="B1045" t="s">
        <v>237</v>
      </c>
      <c r="C1045">
        <v>2015</v>
      </c>
      <c r="D1045" t="s">
        <v>147</v>
      </c>
      <c r="E1045" t="s">
        <v>534</v>
      </c>
      <c r="F1045" t="s">
        <v>989</v>
      </c>
      <c r="G1045">
        <v>10</v>
      </c>
      <c r="H1045" t="b">
        <v>0</v>
      </c>
      <c r="I1045">
        <v>10</v>
      </c>
      <c r="J1045">
        <v>9.6973171457648E-3</v>
      </c>
      <c r="K1045">
        <v>1.086099520325658E-2</v>
      </c>
      <c r="L1045" t="s">
        <v>611</v>
      </c>
    </row>
    <row r="1046" spans="1:12" x14ac:dyDescent="0.2">
      <c r="A1046" t="s">
        <v>986</v>
      </c>
      <c r="B1046" t="s">
        <v>237</v>
      </c>
      <c r="C1046">
        <v>2015</v>
      </c>
      <c r="D1046" t="s">
        <v>147</v>
      </c>
      <c r="E1046" t="s">
        <v>534</v>
      </c>
      <c r="F1046" t="s">
        <v>987</v>
      </c>
      <c r="G1046">
        <v>10</v>
      </c>
      <c r="H1046" t="b">
        <v>0</v>
      </c>
      <c r="I1046">
        <v>10</v>
      </c>
      <c r="J1046">
        <v>3.1695079058408702E-2</v>
      </c>
      <c r="K1046">
        <v>3.5498488545417747E-2</v>
      </c>
      <c r="L1046" t="s">
        <v>610</v>
      </c>
    </row>
    <row r="1047" spans="1:12" x14ac:dyDescent="0.2">
      <c r="A1047" t="s">
        <v>986</v>
      </c>
      <c r="B1047" t="s">
        <v>237</v>
      </c>
      <c r="C1047">
        <v>2015</v>
      </c>
      <c r="D1047" t="s">
        <v>147</v>
      </c>
      <c r="E1047" t="s">
        <v>534</v>
      </c>
      <c r="F1047" t="s">
        <v>991</v>
      </c>
      <c r="G1047">
        <v>10</v>
      </c>
      <c r="H1047" t="b">
        <v>0</v>
      </c>
      <c r="I1047">
        <v>10</v>
      </c>
      <c r="J1047">
        <v>1.7608377384022E-3</v>
      </c>
      <c r="K1047">
        <v>1.9721382670104641E-3</v>
      </c>
      <c r="L1047" t="s">
        <v>610</v>
      </c>
    </row>
    <row r="1048" spans="1:12" x14ac:dyDescent="0.2">
      <c r="A1048" t="s">
        <v>986</v>
      </c>
      <c r="B1048" t="s">
        <v>237</v>
      </c>
      <c r="C1048">
        <v>2015</v>
      </c>
      <c r="D1048" t="s">
        <v>147</v>
      </c>
      <c r="E1048" t="s">
        <v>534</v>
      </c>
      <c r="F1048" t="s">
        <v>990</v>
      </c>
      <c r="G1048">
        <v>10</v>
      </c>
      <c r="H1048" t="b">
        <v>0</v>
      </c>
      <c r="I1048">
        <v>10</v>
      </c>
      <c r="J1048">
        <v>1.09243044257164</v>
      </c>
      <c r="K1048">
        <v>1.2235220956802371</v>
      </c>
      <c r="L1048" t="s">
        <v>611</v>
      </c>
    </row>
    <row r="1049" spans="1:12" x14ac:dyDescent="0.2">
      <c r="A1049" t="s">
        <v>986</v>
      </c>
      <c r="B1049" t="s">
        <v>237</v>
      </c>
      <c r="C1049">
        <v>2015</v>
      </c>
      <c r="D1049" t="s">
        <v>147</v>
      </c>
      <c r="E1049" t="s">
        <v>534</v>
      </c>
      <c r="F1049" t="s">
        <v>991</v>
      </c>
      <c r="G1049">
        <v>11</v>
      </c>
      <c r="H1049" t="b">
        <v>0</v>
      </c>
      <c r="I1049">
        <v>11</v>
      </c>
      <c r="J1049">
        <v>1.7008846625686E-3</v>
      </c>
      <c r="K1049">
        <v>1.904990822076832E-3</v>
      </c>
      <c r="L1049" t="s">
        <v>610</v>
      </c>
    </row>
    <row r="1050" spans="1:12" x14ac:dyDescent="0.2">
      <c r="A1050" t="s">
        <v>986</v>
      </c>
      <c r="B1050" t="s">
        <v>237</v>
      </c>
      <c r="C1050">
        <v>2015</v>
      </c>
      <c r="D1050" t="s">
        <v>147</v>
      </c>
      <c r="E1050" t="s">
        <v>534</v>
      </c>
      <c r="F1050" t="s">
        <v>990</v>
      </c>
      <c r="G1050">
        <v>11</v>
      </c>
      <c r="H1050" t="b">
        <v>0</v>
      </c>
      <c r="I1050">
        <v>11</v>
      </c>
      <c r="J1050">
        <v>0.91972297430038397</v>
      </c>
      <c r="K1050">
        <v>1.0300897312164301</v>
      </c>
      <c r="L1050" t="s">
        <v>611</v>
      </c>
    </row>
    <row r="1051" spans="1:12" x14ac:dyDescent="0.2">
      <c r="A1051" t="s">
        <v>986</v>
      </c>
      <c r="B1051" t="s">
        <v>237</v>
      </c>
      <c r="C1051">
        <v>2015</v>
      </c>
      <c r="D1051" t="s">
        <v>147</v>
      </c>
      <c r="E1051" t="s">
        <v>534</v>
      </c>
      <c r="F1051" t="s">
        <v>989</v>
      </c>
      <c r="G1051">
        <v>11</v>
      </c>
      <c r="H1051" t="b">
        <v>0</v>
      </c>
      <c r="I1051">
        <v>11</v>
      </c>
      <c r="J1051">
        <v>5.9969080612063E-3</v>
      </c>
      <c r="K1051">
        <v>6.7165370285510563E-3</v>
      </c>
      <c r="L1051" t="s">
        <v>611</v>
      </c>
    </row>
    <row r="1052" spans="1:12" x14ac:dyDescent="0.2">
      <c r="A1052" t="s">
        <v>986</v>
      </c>
      <c r="B1052" t="s">
        <v>237</v>
      </c>
      <c r="C1052">
        <v>2015</v>
      </c>
      <c r="D1052" t="s">
        <v>147</v>
      </c>
      <c r="E1052" t="s">
        <v>534</v>
      </c>
      <c r="F1052" t="s">
        <v>987</v>
      </c>
      <c r="G1052">
        <v>11</v>
      </c>
      <c r="H1052" t="b">
        <v>0</v>
      </c>
      <c r="I1052">
        <v>11</v>
      </c>
      <c r="J1052">
        <v>3.06159239262342E-2</v>
      </c>
      <c r="K1052">
        <v>3.4289834797382297E-2</v>
      </c>
      <c r="L1052" t="s">
        <v>610</v>
      </c>
    </row>
    <row r="1053" spans="1:12" x14ac:dyDescent="0.2">
      <c r="A1053" t="s">
        <v>986</v>
      </c>
      <c r="B1053" t="s">
        <v>237</v>
      </c>
      <c r="C1053">
        <v>2015</v>
      </c>
      <c r="D1053" t="s">
        <v>147</v>
      </c>
      <c r="E1053" t="s">
        <v>534</v>
      </c>
      <c r="F1053" t="s">
        <v>990</v>
      </c>
      <c r="G1053">
        <v>12</v>
      </c>
      <c r="H1053" t="b">
        <v>0</v>
      </c>
      <c r="I1053">
        <v>12</v>
      </c>
      <c r="J1053">
        <v>0.86547362804412797</v>
      </c>
      <c r="K1053">
        <v>0.96933046340942342</v>
      </c>
      <c r="L1053" t="s">
        <v>611</v>
      </c>
    </row>
    <row r="1054" spans="1:12" x14ac:dyDescent="0.2">
      <c r="A1054" t="s">
        <v>986</v>
      </c>
      <c r="B1054" t="s">
        <v>237</v>
      </c>
      <c r="C1054">
        <v>2015</v>
      </c>
      <c r="D1054" t="s">
        <v>147</v>
      </c>
      <c r="E1054" t="s">
        <v>534</v>
      </c>
      <c r="F1054" t="s">
        <v>991</v>
      </c>
      <c r="G1054">
        <v>12</v>
      </c>
      <c r="H1054" t="b">
        <v>0</v>
      </c>
      <c r="I1054">
        <v>12</v>
      </c>
      <c r="J1054">
        <v>4.8361629014834996E-3</v>
      </c>
      <c r="K1054">
        <v>5.4165024496615199E-3</v>
      </c>
      <c r="L1054" t="s">
        <v>610</v>
      </c>
    </row>
    <row r="1055" spans="1:12" x14ac:dyDescent="0.2">
      <c r="A1055" t="s">
        <v>986</v>
      </c>
      <c r="B1055" t="s">
        <v>237</v>
      </c>
      <c r="C1055">
        <v>2015</v>
      </c>
      <c r="D1055" t="s">
        <v>147</v>
      </c>
      <c r="E1055" t="s">
        <v>534</v>
      </c>
      <c r="F1055" t="s">
        <v>989</v>
      </c>
      <c r="G1055">
        <v>12</v>
      </c>
      <c r="H1055" t="b">
        <v>0</v>
      </c>
      <c r="I1055">
        <v>12</v>
      </c>
      <c r="J1055">
        <v>1.8852936802431899E-2</v>
      </c>
      <c r="K1055">
        <v>2.1115289218723729E-2</v>
      </c>
      <c r="L1055" t="s">
        <v>611</v>
      </c>
    </row>
    <row r="1056" spans="1:12" x14ac:dyDescent="0.2">
      <c r="A1056" t="s">
        <v>986</v>
      </c>
      <c r="B1056" t="s">
        <v>237</v>
      </c>
      <c r="C1056">
        <v>2015</v>
      </c>
      <c r="D1056" t="s">
        <v>147</v>
      </c>
      <c r="E1056" t="s">
        <v>534</v>
      </c>
      <c r="F1056" t="s">
        <v>987</v>
      </c>
      <c r="G1056">
        <v>12</v>
      </c>
      <c r="H1056" t="b">
        <v>0</v>
      </c>
      <c r="I1056">
        <v>12</v>
      </c>
      <c r="J1056">
        <v>2.9107529670000101E-2</v>
      </c>
      <c r="K1056">
        <v>3.2600433230400107E-2</v>
      </c>
      <c r="L1056" t="s">
        <v>610</v>
      </c>
    </row>
    <row r="1057" spans="1:12" x14ac:dyDescent="0.2">
      <c r="A1057" t="s">
        <v>986</v>
      </c>
      <c r="B1057" t="s">
        <v>237</v>
      </c>
      <c r="C1057">
        <v>2015</v>
      </c>
      <c r="D1057" t="s">
        <v>147</v>
      </c>
      <c r="E1057" t="s">
        <v>534</v>
      </c>
      <c r="F1057" t="s">
        <v>990</v>
      </c>
      <c r="G1057">
        <v>13</v>
      </c>
      <c r="H1057" t="b">
        <v>0</v>
      </c>
      <c r="I1057">
        <v>13</v>
      </c>
      <c r="J1057">
        <v>3.8252820856869199</v>
      </c>
      <c r="K1057">
        <v>4.2843159359693503</v>
      </c>
      <c r="L1057" t="s">
        <v>611</v>
      </c>
    </row>
    <row r="1058" spans="1:12" x14ac:dyDescent="0.2">
      <c r="A1058" t="s">
        <v>986</v>
      </c>
      <c r="B1058" t="s">
        <v>237</v>
      </c>
      <c r="C1058">
        <v>2015</v>
      </c>
      <c r="D1058" t="s">
        <v>147</v>
      </c>
      <c r="E1058" t="s">
        <v>534</v>
      </c>
      <c r="F1058" t="s">
        <v>989</v>
      </c>
      <c r="G1058">
        <v>13</v>
      </c>
      <c r="H1058" t="b">
        <v>0</v>
      </c>
      <c r="I1058">
        <v>13</v>
      </c>
      <c r="J1058">
        <v>2.5419068988413E-3</v>
      </c>
      <c r="K1058">
        <v>2.8469357267022562E-3</v>
      </c>
      <c r="L1058" t="s">
        <v>611</v>
      </c>
    </row>
    <row r="1059" spans="1:12" x14ac:dyDescent="0.2">
      <c r="A1059" t="s">
        <v>986</v>
      </c>
      <c r="B1059" t="s">
        <v>237</v>
      </c>
      <c r="C1059">
        <v>2015</v>
      </c>
      <c r="D1059" t="s">
        <v>147</v>
      </c>
      <c r="E1059" t="s">
        <v>534</v>
      </c>
      <c r="F1059" t="s">
        <v>987</v>
      </c>
      <c r="G1059">
        <v>13</v>
      </c>
      <c r="H1059" t="b">
        <v>0</v>
      </c>
      <c r="I1059">
        <v>13</v>
      </c>
      <c r="J1059">
        <v>5.7943401858210598E-2</v>
      </c>
      <c r="K1059">
        <v>6.4896610081195877E-2</v>
      </c>
      <c r="L1059" t="s">
        <v>610</v>
      </c>
    </row>
    <row r="1060" spans="1:12" x14ac:dyDescent="0.2">
      <c r="A1060" t="s">
        <v>986</v>
      </c>
      <c r="B1060" t="s">
        <v>237</v>
      </c>
      <c r="C1060">
        <v>2015</v>
      </c>
      <c r="D1060" t="s">
        <v>147</v>
      </c>
      <c r="E1060" t="s">
        <v>534</v>
      </c>
      <c r="F1060" t="s">
        <v>989</v>
      </c>
      <c r="G1060">
        <v>14</v>
      </c>
      <c r="H1060" t="b">
        <v>0</v>
      </c>
      <c r="I1060">
        <v>14</v>
      </c>
      <c r="J1060">
        <v>2.2754743695258999E-3</v>
      </c>
      <c r="K1060">
        <v>2.5485312938690078E-3</v>
      </c>
      <c r="L1060" t="s">
        <v>611</v>
      </c>
    </row>
    <row r="1061" spans="1:12" x14ac:dyDescent="0.2">
      <c r="A1061" t="s">
        <v>986</v>
      </c>
      <c r="B1061" t="s">
        <v>237</v>
      </c>
      <c r="C1061">
        <v>2015</v>
      </c>
      <c r="D1061" t="s">
        <v>147</v>
      </c>
      <c r="E1061" t="s">
        <v>534</v>
      </c>
      <c r="F1061" t="s">
        <v>987</v>
      </c>
      <c r="G1061">
        <v>14</v>
      </c>
      <c r="H1061" t="b">
        <v>0</v>
      </c>
      <c r="I1061">
        <v>14</v>
      </c>
      <c r="J1061">
        <v>2.7513882145285599E-2</v>
      </c>
      <c r="K1061">
        <v>3.0815548002719871E-2</v>
      </c>
      <c r="L1061" t="s">
        <v>610</v>
      </c>
    </row>
    <row r="1062" spans="1:12" x14ac:dyDescent="0.2">
      <c r="A1062" t="s">
        <v>986</v>
      </c>
      <c r="B1062" t="s">
        <v>237</v>
      </c>
      <c r="C1062">
        <v>2015</v>
      </c>
      <c r="D1062" t="s">
        <v>147</v>
      </c>
      <c r="E1062" t="s">
        <v>534</v>
      </c>
      <c r="F1062" t="s">
        <v>991</v>
      </c>
      <c r="G1062">
        <v>14</v>
      </c>
      <c r="H1062" t="b">
        <v>0</v>
      </c>
      <c r="I1062">
        <v>14</v>
      </c>
      <c r="J1062">
        <v>3.0161833856254998E-3</v>
      </c>
      <c r="K1062">
        <v>3.3781253919005598E-3</v>
      </c>
      <c r="L1062" t="s">
        <v>610</v>
      </c>
    </row>
    <row r="1063" spans="1:12" x14ac:dyDescent="0.2">
      <c r="A1063" t="s">
        <v>986</v>
      </c>
      <c r="B1063" t="s">
        <v>237</v>
      </c>
      <c r="C1063">
        <v>2015</v>
      </c>
      <c r="D1063" t="s">
        <v>147</v>
      </c>
      <c r="E1063" t="s">
        <v>534</v>
      </c>
      <c r="F1063" t="s">
        <v>987</v>
      </c>
      <c r="G1063">
        <v>15</v>
      </c>
      <c r="H1063" t="b">
        <v>0</v>
      </c>
      <c r="I1063">
        <v>15</v>
      </c>
      <c r="J1063">
        <v>7.9126220196485506E-2</v>
      </c>
      <c r="K1063">
        <v>8.8621366620063771E-2</v>
      </c>
      <c r="L1063" t="s">
        <v>610</v>
      </c>
    </row>
    <row r="1064" spans="1:12" x14ac:dyDescent="0.2">
      <c r="A1064" t="s">
        <v>986</v>
      </c>
      <c r="B1064" t="s">
        <v>237</v>
      </c>
      <c r="C1064">
        <v>2015</v>
      </c>
      <c r="D1064" t="s">
        <v>147</v>
      </c>
      <c r="E1064" t="s">
        <v>534</v>
      </c>
      <c r="F1064" t="s">
        <v>989</v>
      </c>
      <c r="G1064">
        <v>15</v>
      </c>
      <c r="H1064" t="b">
        <v>0</v>
      </c>
      <c r="I1064">
        <v>15</v>
      </c>
      <c r="J1064">
        <v>2.1600842010229999E-3</v>
      </c>
      <c r="K1064">
        <v>2.41929430514576E-3</v>
      </c>
      <c r="L1064" t="s">
        <v>611</v>
      </c>
    </row>
    <row r="1065" spans="1:12" x14ac:dyDescent="0.2">
      <c r="A1065" t="s">
        <v>986</v>
      </c>
      <c r="B1065" t="s">
        <v>237</v>
      </c>
      <c r="C1065">
        <v>2015</v>
      </c>
      <c r="D1065" t="s">
        <v>147</v>
      </c>
      <c r="E1065" t="s">
        <v>534</v>
      </c>
      <c r="F1065" t="s">
        <v>991</v>
      </c>
      <c r="G1065">
        <v>15</v>
      </c>
      <c r="H1065" t="b">
        <v>0</v>
      </c>
      <c r="I1065">
        <v>15</v>
      </c>
      <c r="J1065">
        <v>2.9082668479531999E-3</v>
      </c>
      <c r="K1065">
        <v>3.257258869707584E-3</v>
      </c>
      <c r="L1065" t="s">
        <v>610</v>
      </c>
    </row>
    <row r="1066" spans="1:12" x14ac:dyDescent="0.2">
      <c r="A1066" t="s">
        <v>986</v>
      </c>
      <c r="B1066" t="s">
        <v>237</v>
      </c>
      <c r="C1066">
        <v>2015</v>
      </c>
      <c r="D1066" t="s">
        <v>147</v>
      </c>
      <c r="E1066" t="s">
        <v>534</v>
      </c>
      <c r="F1066" t="s">
        <v>990</v>
      </c>
      <c r="G1066">
        <v>15</v>
      </c>
      <c r="H1066" t="b">
        <v>0</v>
      </c>
      <c r="I1066">
        <v>15</v>
      </c>
      <c r="J1066">
        <v>8.7817259132862105E-2</v>
      </c>
      <c r="K1066">
        <v>9.8355330228805563E-2</v>
      </c>
      <c r="L1066" t="s">
        <v>611</v>
      </c>
    </row>
    <row r="1067" spans="1:12" x14ac:dyDescent="0.2">
      <c r="A1067" t="s">
        <v>986</v>
      </c>
      <c r="B1067" t="s">
        <v>237</v>
      </c>
      <c r="C1067">
        <v>2015</v>
      </c>
      <c r="D1067" t="s">
        <v>147</v>
      </c>
      <c r="E1067" t="s">
        <v>534</v>
      </c>
      <c r="F1067" t="s">
        <v>991</v>
      </c>
      <c r="G1067">
        <v>16</v>
      </c>
      <c r="H1067" t="b">
        <v>0</v>
      </c>
      <c r="I1067">
        <v>16</v>
      </c>
      <c r="J1067">
        <v>2.8559119673445999E-3</v>
      </c>
      <c r="K1067">
        <v>3.1986214034259519E-3</v>
      </c>
      <c r="L1067" t="s">
        <v>610</v>
      </c>
    </row>
    <row r="1068" spans="1:12" x14ac:dyDescent="0.2">
      <c r="A1068" t="s">
        <v>986</v>
      </c>
      <c r="B1068" t="s">
        <v>237</v>
      </c>
      <c r="C1068">
        <v>2015</v>
      </c>
      <c r="D1068" t="s">
        <v>147</v>
      </c>
      <c r="E1068" t="s">
        <v>534</v>
      </c>
      <c r="F1068" t="s">
        <v>989</v>
      </c>
      <c r="G1068">
        <v>16</v>
      </c>
      <c r="H1068" t="b">
        <v>0</v>
      </c>
      <c r="I1068">
        <v>16</v>
      </c>
      <c r="J1068">
        <v>1.17760273860767E-2</v>
      </c>
      <c r="K1068">
        <v>1.3189150672405911E-2</v>
      </c>
      <c r="L1068" t="s">
        <v>611</v>
      </c>
    </row>
    <row r="1069" spans="1:12" x14ac:dyDescent="0.2">
      <c r="A1069" t="s">
        <v>986</v>
      </c>
      <c r="B1069" t="s">
        <v>237</v>
      </c>
      <c r="C1069">
        <v>2015</v>
      </c>
      <c r="D1069" t="s">
        <v>147</v>
      </c>
      <c r="E1069" t="s">
        <v>534</v>
      </c>
      <c r="F1069" t="s">
        <v>987</v>
      </c>
      <c r="G1069">
        <v>16</v>
      </c>
      <c r="H1069" t="b">
        <v>0</v>
      </c>
      <c r="I1069">
        <v>16</v>
      </c>
      <c r="J1069">
        <v>5.1406417042016997E-2</v>
      </c>
      <c r="K1069">
        <v>5.757518708705904E-2</v>
      </c>
      <c r="L1069" t="s">
        <v>610</v>
      </c>
    </row>
    <row r="1070" spans="1:12" x14ac:dyDescent="0.2">
      <c r="A1070" t="s">
        <v>986</v>
      </c>
      <c r="B1070" t="s">
        <v>237</v>
      </c>
      <c r="C1070">
        <v>2015</v>
      </c>
      <c r="D1070" t="s">
        <v>147</v>
      </c>
      <c r="E1070" t="s">
        <v>534</v>
      </c>
      <c r="F1070" t="s">
        <v>989</v>
      </c>
      <c r="G1070">
        <v>17</v>
      </c>
      <c r="H1070" t="b">
        <v>0</v>
      </c>
      <c r="I1070">
        <v>17</v>
      </c>
      <c r="J1070">
        <v>7.5708298245444998E-3</v>
      </c>
      <c r="K1070">
        <v>8.4793294034898412E-3</v>
      </c>
      <c r="L1070" t="s">
        <v>611</v>
      </c>
    </row>
    <row r="1071" spans="1:12" x14ac:dyDescent="0.2">
      <c r="A1071" t="s">
        <v>986</v>
      </c>
      <c r="B1071" t="s">
        <v>237</v>
      </c>
      <c r="C1071">
        <v>2015</v>
      </c>
      <c r="D1071" t="s">
        <v>147</v>
      </c>
      <c r="E1071" t="s">
        <v>534</v>
      </c>
      <c r="F1071" t="s">
        <v>987</v>
      </c>
      <c r="G1071">
        <v>18</v>
      </c>
      <c r="H1071" t="b">
        <v>0</v>
      </c>
      <c r="I1071">
        <v>18</v>
      </c>
      <c r="J1071">
        <v>2.3957783356308899E-2</v>
      </c>
      <c r="K1071">
        <v>2.683271735906597E-2</v>
      </c>
      <c r="L1071" t="s">
        <v>610</v>
      </c>
    </row>
    <row r="1072" spans="1:12" x14ac:dyDescent="0.2">
      <c r="A1072" t="s">
        <v>986</v>
      </c>
      <c r="B1072" t="s">
        <v>237</v>
      </c>
      <c r="C1072">
        <v>2015</v>
      </c>
      <c r="D1072" t="s">
        <v>147</v>
      </c>
      <c r="E1072" t="s">
        <v>534</v>
      </c>
      <c r="F1072" t="s">
        <v>990</v>
      </c>
      <c r="G1072">
        <v>18</v>
      </c>
      <c r="H1072" t="b">
        <v>0</v>
      </c>
      <c r="I1072">
        <v>18</v>
      </c>
      <c r="J1072">
        <v>2.78342962265015E-2</v>
      </c>
      <c r="K1072">
        <v>3.117441177368168E-2</v>
      </c>
      <c r="L1072" t="s">
        <v>611</v>
      </c>
    </row>
    <row r="1073" spans="1:12" x14ac:dyDescent="0.2">
      <c r="A1073" t="s">
        <v>986</v>
      </c>
      <c r="B1073" t="s">
        <v>237</v>
      </c>
      <c r="C1073">
        <v>2015</v>
      </c>
      <c r="D1073" t="s">
        <v>147</v>
      </c>
      <c r="E1073" t="s">
        <v>534</v>
      </c>
      <c r="F1073" t="s">
        <v>989</v>
      </c>
      <c r="G1073">
        <v>18</v>
      </c>
      <c r="H1073" t="b">
        <v>0</v>
      </c>
      <c r="I1073">
        <v>18</v>
      </c>
      <c r="J1073">
        <v>1.7608377384022E-3</v>
      </c>
      <c r="K1073">
        <v>1.9721382670104641E-3</v>
      </c>
      <c r="L1073" t="s">
        <v>611</v>
      </c>
    </row>
    <row r="1074" spans="1:12" x14ac:dyDescent="0.2">
      <c r="A1074" t="s">
        <v>986</v>
      </c>
      <c r="B1074" t="s">
        <v>237</v>
      </c>
      <c r="C1074">
        <v>2015</v>
      </c>
      <c r="D1074" t="s">
        <v>147</v>
      </c>
      <c r="E1074" t="s">
        <v>534</v>
      </c>
      <c r="F1074" t="s">
        <v>991</v>
      </c>
      <c r="G1074">
        <v>19</v>
      </c>
      <c r="H1074" t="b">
        <v>0</v>
      </c>
      <c r="I1074">
        <v>19</v>
      </c>
      <c r="J1074">
        <v>1.3309880159795E-3</v>
      </c>
      <c r="K1074">
        <v>1.49070657789704E-3</v>
      </c>
      <c r="L1074" t="s">
        <v>610</v>
      </c>
    </row>
    <row r="1075" spans="1:12" x14ac:dyDescent="0.2">
      <c r="A1075" t="s">
        <v>986</v>
      </c>
      <c r="B1075" t="s">
        <v>237</v>
      </c>
      <c r="C1075">
        <v>2015</v>
      </c>
      <c r="D1075" t="s">
        <v>147</v>
      </c>
      <c r="E1075" t="s">
        <v>534</v>
      </c>
      <c r="F1075" t="s">
        <v>987</v>
      </c>
      <c r="G1075">
        <v>19</v>
      </c>
      <c r="H1075" t="b">
        <v>0</v>
      </c>
      <c r="I1075">
        <v>19</v>
      </c>
      <c r="J1075">
        <v>9.1840401291847201E-2</v>
      </c>
      <c r="K1075">
        <v>0.1028612494468689</v>
      </c>
      <c r="L1075" t="s">
        <v>610</v>
      </c>
    </row>
    <row r="1076" spans="1:12" x14ac:dyDescent="0.2">
      <c r="A1076" t="s">
        <v>986</v>
      </c>
      <c r="B1076" t="s">
        <v>237</v>
      </c>
      <c r="C1076">
        <v>2015</v>
      </c>
      <c r="D1076" t="s">
        <v>147</v>
      </c>
      <c r="E1076" t="s">
        <v>534</v>
      </c>
      <c r="F1076" t="s">
        <v>989</v>
      </c>
      <c r="G1076">
        <v>19</v>
      </c>
      <c r="H1076" t="b">
        <v>0</v>
      </c>
      <c r="I1076">
        <v>19</v>
      </c>
      <c r="J1076">
        <v>3.3179696183651998E-3</v>
      </c>
      <c r="K1076">
        <v>3.7161259725690238E-3</v>
      </c>
      <c r="L1076" t="s">
        <v>611</v>
      </c>
    </row>
    <row r="1077" spans="1:12" x14ac:dyDescent="0.2">
      <c r="A1077" t="s">
        <v>986</v>
      </c>
      <c r="B1077" t="s">
        <v>237</v>
      </c>
      <c r="C1077">
        <v>2015</v>
      </c>
      <c r="D1077" t="s">
        <v>147</v>
      </c>
      <c r="E1077" t="s">
        <v>534</v>
      </c>
      <c r="F1077" t="s">
        <v>991</v>
      </c>
      <c r="G1077">
        <v>20</v>
      </c>
      <c r="H1077" t="b">
        <v>0</v>
      </c>
      <c r="I1077">
        <v>20</v>
      </c>
      <c r="J1077">
        <v>3.8424250669776999E-3</v>
      </c>
      <c r="K1077">
        <v>4.303516075015024E-3</v>
      </c>
      <c r="L1077" t="s">
        <v>610</v>
      </c>
    </row>
    <row r="1078" spans="1:12" x14ac:dyDescent="0.2">
      <c r="A1078" t="s">
        <v>986</v>
      </c>
      <c r="B1078" t="s">
        <v>237</v>
      </c>
      <c r="C1078">
        <v>2015</v>
      </c>
      <c r="D1078" t="s">
        <v>147</v>
      </c>
      <c r="E1078" t="s">
        <v>534</v>
      </c>
      <c r="F1078" t="s">
        <v>989</v>
      </c>
      <c r="G1078">
        <v>20</v>
      </c>
      <c r="H1078" t="b">
        <v>0</v>
      </c>
      <c r="I1078">
        <v>20</v>
      </c>
      <c r="J1078">
        <v>3.2190779456869002E-3</v>
      </c>
      <c r="K1078">
        <v>3.605367299169329E-3</v>
      </c>
      <c r="L1078" t="s">
        <v>611</v>
      </c>
    </row>
    <row r="1079" spans="1:12" x14ac:dyDescent="0.2">
      <c r="A1079" t="s">
        <v>986</v>
      </c>
      <c r="B1079" t="s">
        <v>237</v>
      </c>
      <c r="C1079">
        <v>2015</v>
      </c>
      <c r="D1079" t="s">
        <v>147</v>
      </c>
      <c r="E1079" t="s">
        <v>534</v>
      </c>
      <c r="F1079" t="s">
        <v>990</v>
      </c>
      <c r="G1079">
        <v>20</v>
      </c>
      <c r="H1079" t="b">
        <v>0</v>
      </c>
      <c r="I1079">
        <v>20</v>
      </c>
      <c r="J1079">
        <v>9.1429077088832897E-2</v>
      </c>
      <c r="K1079">
        <v>0.10240056633949279</v>
      </c>
      <c r="L1079" t="s">
        <v>611</v>
      </c>
    </row>
    <row r="1080" spans="1:12" x14ac:dyDescent="0.2">
      <c r="A1080" t="s">
        <v>986</v>
      </c>
      <c r="B1080" t="s">
        <v>237</v>
      </c>
      <c r="C1080">
        <v>2015</v>
      </c>
      <c r="D1080" t="s">
        <v>147</v>
      </c>
      <c r="E1080" t="s">
        <v>534</v>
      </c>
      <c r="F1080" t="s">
        <v>991</v>
      </c>
      <c r="G1080">
        <v>21</v>
      </c>
      <c r="H1080" t="b">
        <v>0</v>
      </c>
      <c r="I1080">
        <v>21</v>
      </c>
      <c r="J1080">
        <v>1.2598194880411001E-3</v>
      </c>
      <c r="K1080">
        <v>1.4109978266060321E-3</v>
      </c>
      <c r="L1080" t="s">
        <v>610</v>
      </c>
    </row>
    <row r="1081" spans="1:12" x14ac:dyDescent="0.2">
      <c r="A1081" t="s">
        <v>986</v>
      </c>
      <c r="B1081" t="s">
        <v>237</v>
      </c>
      <c r="C1081">
        <v>2015</v>
      </c>
      <c r="D1081" t="s">
        <v>147</v>
      </c>
      <c r="E1081" t="s">
        <v>534</v>
      </c>
      <c r="F1081" t="s">
        <v>989</v>
      </c>
      <c r="G1081">
        <v>21</v>
      </c>
      <c r="H1081" t="b">
        <v>0</v>
      </c>
      <c r="I1081">
        <v>21</v>
      </c>
      <c r="J1081">
        <v>3.0161833856254998E-3</v>
      </c>
      <c r="K1081">
        <v>3.3781253919005598E-3</v>
      </c>
      <c r="L1081" t="s">
        <v>611</v>
      </c>
    </row>
    <row r="1082" spans="1:12" x14ac:dyDescent="0.2">
      <c r="A1082" t="s">
        <v>986</v>
      </c>
      <c r="B1082" t="s">
        <v>237</v>
      </c>
      <c r="C1082">
        <v>2015</v>
      </c>
      <c r="D1082" t="s">
        <v>147</v>
      </c>
      <c r="E1082" t="s">
        <v>534</v>
      </c>
      <c r="F1082" t="s">
        <v>987</v>
      </c>
      <c r="G1082">
        <v>21</v>
      </c>
      <c r="H1082" t="b">
        <v>0</v>
      </c>
      <c r="I1082">
        <v>21</v>
      </c>
      <c r="J1082">
        <v>2.1723693236708599E-2</v>
      </c>
      <c r="K1082">
        <v>2.4330536425113639E-2</v>
      </c>
      <c r="L1082" t="s">
        <v>610</v>
      </c>
    </row>
    <row r="1083" spans="1:12" x14ac:dyDescent="0.2">
      <c r="A1083" t="s">
        <v>986</v>
      </c>
      <c r="B1083" t="s">
        <v>237</v>
      </c>
      <c r="C1083">
        <v>2015</v>
      </c>
      <c r="D1083" t="s">
        <v>147</v>
      </c>
      <c r="E1083" t="s">
        <v>534</v>
      </c>
      <c r="F1083" t="s">
        <v>987</v>
      </c>
      <c r="G1083">
        <v>22</v>
      </c>
      <c r="H1083" t="b">
        <v>0</v>
      </c>
      <c r="I1083">
        <v>22</v>
      </c>
      <c r="J1083">
        <v>2.10719630122185E-2</v>
      </c>
      <c r="K1083">
        <v>2.3600598573684722E-2</v>
      </c>
      <c r="L1083" t="s">
        <v>610</v>
      </c>
    </row>
    <row r="1084" spans="1:12" x14ac:dyDescent="0.2">
      <c r="A1084" t="s">
        <v>986</v>
      </c>
      <c r="B1084" t="s">
        <v>237</v>
      </c>
      <c r="C1084">
        <v>2015</v>
      </c>
      <c r="D1084" t="s">
        <v>147</v>
      </c>
      <c r="E1084" t="s">
        <v>534</v>
      </c>
      <c r="F1084" t="s">
        <v>989</v>
      </c>
      <c r="G1084">
        <v>22</v>
      </c>
      <c r="H1084" t="b">
        <v>0</v>
      </c>
      <c r="I1084">
        <v>22</v>
      </c>
      <c r="J1084">
        <v>5.7641788152977998E-3</v>
      </c>
      <c r="K1084">
        <v>6.4558802731335364E-3</v>
      </c>
      <c r="L1084" t="s">
        <v>611</v>
      </c>
    </row>
    <row r="1085" spans="1:12" x14ac:dyDescent="0.2">
      <c r="A1085" t="s">
        <v>986</v>
      </c>
      <c r="B1085" t="s">
        <v>237</v>
      </c>
      <c r="C1085">
        <v>2015</v>
      </c>
      <c r="D1085" t="s">
        <v>147</v>
      </c>
      <c r="E1085" t="s">
        <v>534</v>
      </c>
      <c r="F1085" t="s">
        <v>987</v>
      </c>
      <c r="G1085">
        <v>23</v>
      </c>
      <c r="H1085" t="b">
        <v>0</v>
      </c>
      <c r="I1085">
        <v>23</v>
      </c>
      <c r="J1085">
        <v>2.04832199960947E-2</v>
      </c>
      <c r="K1085">
        <v>2.2941206395626069E-2</v>
      </c>
      <c r="L1085" t="s">
        <v>610</v>
      </c>
    </row>
    <row r="1086" spans="1:12" x14ac:dyDescent="0.2">
      <c r="A1086" t="s">
        <v>986</v>
      </c>
      <c r="B1086" t="s">
        <v>237</v>
      </c>
      <c r="C1086">
        <v>2015</v>
      </c>
      <c r="D1086" t="s">
        <v>147</v>
      </c>
      <c r="E1086" t="s">
        <v>534</v>
      </c>
      <c r="F1086" t="s">
        <v>991</v>
      </c>
      <c r="G1086">
        <v>23</v>
      </c>
      <c r="H1086" t="b">
        <v>0</v>
      </c>
      <c r="I1086">
        <v>23</v>
      </c>
      <c r="J1086">
        <v>1.2068718206137E-3</v>
      </c>
      <c r="K1086">
        <v>1.3516964390873441E-3</v>
      </c>
      <c r="L1086" t="s">
        <v>610</v>
      </c>
    </row>
    <row r="1087" spans="1:12" x14ac:dyDescent="0.2">
      <c r="A1087" t="s">
        <v>986</v>
      </c>
      <c r="B1087" t="s">
        <v>237</v>
      </c>
      <c r="C1087">
        <v>2015</v>
      </c>
      <c r="D1087" t="s">
        <v>147</v>
      </c>
      <c r="E1087" t="s">
        <v>534</v>
      </c>
      <c r="F1087" t="s">
        <v>989</v>
      </c>
      <c r="G1087">
        <v>24</v>
      </c>
      <c r="H1087" t="b">
        <v>0</v>
      </c>
      <c r="I1087">
        <v>24</v>
      </c>
      <c r="J1087">
        <v>3.9003968704492001E-3</v>
      </c>
      <c r="K1087">
        <v>4.3684444949031046E-3</v>
      </c>
      <c r="L1087" t="s">
        <v>611</v>
      </c>
    </row>
    <row r="1088" spans="1:12" x14ac:dyDescent="0.2">
      <c r="A1088" t="s">
        <v>986</v>
      </c>
      <c r="B1088" t="s">
        <v>237</v>
      </c>
      <c r="C1088">
        <v>2015</v>
      </c>
      <c r="D1088" t="s">
        <v>147</v>
      </c>
      <c r="E1088" t="s">
        <v>534</v>
      </c>
      <c r="F1088" t="s">
        <v>987</v>
      </c>
      <c r="G1088">
        <v>24</v>
      </c>
      <c r="H1088" t="b">
        <v>0</v>
      </c>
      <c r="I1088">
        <v>24</v>
      </c>
      <c r="J1088">
        <v>2.0041638985276201E-2</v>
      </c>
      <c r="K1088">
        <v>2.2446635663509351E-2</v>
      </c>
      <c r="L1088" t="s">
        <v>610</v>
      </c>
    </row>
    <row r="1089" spans="1:12" x14ac:dyDescent="0.2">
      <c r="A1089" t="s">
        <v>986</v>
      </c>
      <c r="B1089" t="s">
        <v>237</v>
      </c>
      <c r="C1089">
        <v>2015</v>
      </c>
      <c r="D1089" t="s">
        <v>147</v>
      </c>
      <c r="E1089" t="s">
        <v>534</v>
      </c>
      <c r="F1089" t="s">
        <v>989</v>
      </c>
      <c r="G1089">
        <v>25</v>
      </c>
      <c r="H1089" t="b">
        <v>0</v>
      </c>
      <c r="I1089">
        <v>25</v>
      </c>
      <c r="J1089">
        <v>2.5328357005492E-3</v>
      </c>
      <c r="K1089">
        <v>2.836775984615104E-3</v>
      </c>
      <c r="L1089" t="s">
        <v>611</v>
      </c>
    </row>
    <row r="1090" spans="1:12" x14ac:dyDescent="0.2">
      <c r="A1090" t="s">
        <v>986</v>
      </c>
      <c r="B1090" t="s">
        <v>237</v>
      </c>
      <c r="C1090">
        <v>2015</v>
      </c>
      <c r="D1090" t="s">
        <v>147</v>
      </c>
      <c r="E1090" t="s">
        <v>534</v>
      </c>
      <c r="F1090" t="s">
        <v>987</v>
      </c>
      <c r="G1090">
        <v>25</v>
      </c>
      <c r="H1090" t="b">
        <v>0</v>
      </c>
      <c r="I1090">
        <v>25</v>
      </c>
      <c r="J1090">
        <v>1.9411267712712298E-2</v>
      </c>
      <c r="K1090">
        <v>2.174061983823778E-2</v>
      </c>
      <c r="L1090" t="s">
        <v>610</v>
      </c>
    </row>
    <row r="1091" spans="1:12" x14ac:dyDescent="0.2">
      <c r="A1091" t="s">
        <v>986</v>
      </c>
      <c r="B1091" t="s">
        <v>237</v>
      </c>
      <c r="C1091">
        <v>2015</v>
      </c>
      <c r="D1091" t="s">
        <v>147</v>
      </c>
      <c r="E1091" t="s">
        <v>534</v>
      </c>
      <c r="F1091" t="s">
        <v>991</v>
      </c>
      <c r="G1091">
        <v>25</v>
      </c>
      <c r="H1091" t="b">
        <v>0</v>
      </c>
      <c r="I1091">
        <v>25</v>
      </c>
      <c r="J1091">
        <v>1.1706646764650999E-3</v>
      </c>
      <c r="K1091">
        <v>1.311144437640912E-3</v>
      </c>
      <c r="L1091" t="s">
        <v>610</v>
      </c>
    </row>
    <row r="1092" spans="1:12" x14ac:dyDescent="0.2">
      <c r="A1092" t="s">
        <v>986</v>
      </c>
      <c r="B1092" t="s">
        <v>237</v>
      </c>
      <c r="C1092">
        <v>2015</v>
      </c>
      <c r="D1092" t="s">
        <v>147</v>
      </c>
      <c r="E1092" t="s">
        <v>534</v>
      </c>
      <c r="F1092" t="s">
        <v>991</v>
      </c>
      <c r="G1092">
        <v>26</v>
      </c>
      <c r="H1092" t="b">
        <v>0</v>
      </c>
      <c r="I1092">
        <v>26</v>
      </c>
      <c r="J1092">
        <v>1.1379566276446E-3</v>
      </c>
      <c r="K1092">
        <v>1.274511422961952E-3</v>
      </c>
      <c r="L1092" t="s">
        <v>610</v>
      </c>
    </row>
    <row r="1093" spans="1:12" x14ac:dyDescent="0.2">
      <c r="A1093" t="s">
        <v>986</v>
      </c>
      <c r="B1093" t="s">
        <v>237</v>
      </c>
      <c r="C1093">
        <v>2015</v>
      </c>
      <c r="D1093" t="s">
        <v>147</v>
      </c>
      <c r="E1093" t="s">
        <v>534</v>
      </c>
      <c r="F1093" t="s">
        <v>989</v>
      </c>
      <c r="G1093">
        <v>26</v>
      </c>
      <c r="H1093" t="b">
        <v>0</v>
      </c>
      <c r="I1093">
        <v>26</v>
      </c>
      <c r="J1093">
        <v>1.2068718206137E-3</v>
      </c>
      <c r="K1093">
        <v>1.3516964390873441E-3</v>
      </c>
      <c r="L1093" t="s">
        <v>611</v>
      </c>
    </row>
    <row r="1094" spans="1:12" x14ac:dyDescent="0.2">
      <c r="A1094" t="s">
        <v>986</v>
      </c>
      <c r="B1094" t="s">
        <v>237</v>
      </c>
      <c r="C1094">
        <v>2015</v>
      </c>
      <c r="D1094" t="s">
        <v>147</v>
      </c>
      <c r="E1094" t="s">
        <v>534</v>
      </c>
      <c r="F1094" t="s">
        <v>987</v>
      </c>
      <c r="G1094">
        <v>26</v>
      </c>
      <c r="H1094" t="b">
        <v>0</v>
      </c>
      <c r="I1094">
        <v>26</v>
      </c>
      <c r="J1094">
        <v>1.8678370863199199E-2</v>
      </c>
      <c r="K1094">
        <v>2.0919775366783109E-2</v>
      </c>
      <c r="L1094" t="s">
        <v>610</v>
      </c>
    </row>
    <row r="1095" spans="1:12" x14ac:dyDescent="0.2">
      <c r="A1095" t="s">
        <v>986</v>
      </c>
      <c r="B1095" t="s">
        <v>237</v>
      </c>
      <c r="C1095">
        <v>2015</v>
      </c>
      <c r="D1095" t="s">
        <v>147</v>
      </c>
      <c r="E1095" t="s">
        <v>534</v>
      </c>
      <c r="F1095" t="s">
        <v>989</v>
      </c>
      <c r="G1095">
        <v>27</v>
      </c>
      <c r="H1095" t="b">
        <v>0</v>
      </c>
      <c r="I1095">
        <v>27</v>
      </c>
      <c r="J1095">
        <v>2.3086213041096999E-3</v>
      </c>
      <c r="K1095">
        <v>2.5856558606028638E-3</v>
      </c>
      <c r="L1095" t="s">
        <v>611</v>
      </c>
    </row>
    <row r="1096" spans="1:12" x14ac:dyDescent="0.2">
      <c r="A1096" t="s">
        <v>986</v>
      </c>
      <c r="B1096" t="s">
        <v>237</v>
      </c>
      <c r="C1096">
        <v>2015</v>
      </c>
      <c r="D1096" t="s">
        <v>147</v>
      </c>
      <c r="E1096" t="s">
        <v>534</v>
      </c>
      <c r="F1096" t="s">
        <v>987</v>
      </c>
      <c r="G1096">
        <v>27</v>
      </c>
      <c r="H1096" t="b">
        <v>0</v>
      </c>
      <c r="I1096">
        <v>27</v>
      </c>
      <c r="J1096">
        <v>3.6698700860142701E-2</v>
      </c>
      <c r="K1096">
        <v>4.1102544963359827E-2</v>
      </c>
      <c r="L1096" t="s">
        <v>610</v>
      </c>
    </row>
    <row r="1097" spans="1:12" x14ac:dyDescent="0.2">
      <c r="A1097" t="s">
        <v>986</v>
      </c>
      <c r="B1097" t="s">
        <v>237</v>
      </c>
      <c r="C1097">
        <v>2015</v>
      </c>
      <c r="D1097" t="s">
        <v>147</v>
      </c>
      <c r="E1097" t="s">
        <v>534</v>
      </c>
      <c r="F1097" t="s">
        <v>991</v>
      </c>
      <c r="G1097">
        <v>28</v>
      </c>
      <c r="H1097" t="b">
        <v>0</v>
      </c>
      <c r="I1097">
        <v>28</v>
      </c>
      <c r="J1097">
        <v>1.1134244268760001E-3</v>
      </c>
      <c r="K1097">
        <v>1.24703535810112E-3</v>
      </c>
      <c r="L1097" t="s">
        <v>610</v>
      </c>
    </row>
    <row r="1098" spans="1:12" x14ac:dyDescent="0.2">
      <c r="A1098" t="s">
        <v>986</v>
      </c>
      <c r="B1098" t="s">
        <v>237</v>
      </c>
      <c r="C1098">
        <v>2015</v>
      </c>
      <c r="D1098" t="s">
        <v>147</v>
      </c>
      <c r="E1098" t="s">
        <v>534</v>
      </c>
      <c r="F1098" t="s">
        <v>989</v>
      </c>
      <c r="G1098">
        <v>28</v>
      </c>
      <c r="H1098" t="b">
        <v>0</v>
      </c>
      <c r="I1098">
        <v>28</v>
      </c>
      <c r="J1098">
        <v>1.1134244268760001E-3</v>
      </c>
      <c r="K1098">
        <v>1.24703535810112E-3</v>
      </c>
      <c r="L1098" t="s">
        <v>611</v>
      </c>
    </row>
    <row r="1099" spans="1:12" x14ac:dyDescent="0.2">
      <c r="A1099" t="s">
        <v>986</v>
      </c>
      <c r="B1099" t="s">
        <v>237</v>
      </c>
      <c r="C1099">
        <v>2015</v>
      </c>
      <c r="D1099" t="s">
        <v>147</v>
      </c>
      <c r="E1099" t="s">
        <v>534</v>
      </c>
      <c r="F1099" t="s">
        <v>987</v>
      </c>
      <c r="G1099">
        <v>28</v>
      </c>
      <c r="H1099" t="b">
        <v>0</v>
      </c>
      <c r="I1099">
        <v>28</v>
      </c>
      <c r="J1099">
        <v>1.7904426902532598E-2</v>
      </c>
      <c r="K1099">
        <v>2.0052958130836511E-2</v>
      </c>
      <c r="L1099" t="s">
        <v>610</v>
      </c>
    </row>
    <row r="1100" spans="1:12" x14ac:dyDescent="0.2">
      <c r="A1100" t="s">
        <v>986</v>
      </c>
      <c r="B1100" t="s">
        <v>237</v>
      </c>
      <c r="C1100">
        <v>2015</v>
      </c>
      <c r="D1100" t="s">
        <v>147</v>
      </c>
      <c r="E1100" t="s">
        <v>534</v>
      </c>
      <c r="F1100" t="s">
        <v>989</v>
      </c>
      <c r="G1100">
        <v>29</v>
      </c>
      <c r="H1100" t="b">
        <v>0</v>
      </c>
      <c r="I1100">
        <v>29</v>
      </c>
      <c r="J1100">
        <v>1.0784037876874E-3</v>
      </c>
      <c r="K1100">
        <v>1.2078122422098879E-3</v>
      </c>
      <c r="L1100" t="s">
        <v>611</v>
      </c>
    </row>
    <row r="1101" spans="1:12" x14ac:dyDescent="0.2">
      <c r="A1101" t="s">
        <v>986</v>
      </c>
      <c r="B1101" t="s">
        <v>237</v>
      </c>
      <c r="C1101">
        <v>2015</v>
      </c>
      <c r="D1101" t="s">
        <v>147</v>
      </c>
      <c r="E1101" t="s">
        <v>534</v>
      </c>
      <c r="F1101" t="s">
        <v>987</v>
      </c>
      <c r="G1101">
        <v>29</v>
      </c>
      <c r="H1101" t="b">
        <v>0</v>
      </c>
      <c r="I1101">
        <v>29</v>
      </c>
      <c r="J1101">
        <v>1.7503971233964001E-2</v>
      </c>
      <c r="K1101">
        <v>1.960444778203968E-2</v>
      </c>
      <c r="L1101" t="s">
        <v>610</v>
      </c>
    </row>
    <row r="1102" spans="1:12" x14ac:dyDescent="0.2">
      <c r="A1102" t="s">
        <v>986</v>
      </c>
      <c r="B1102" t="s">
        <v>237</v>
      </c>
      <c r="C1102">
        <v>2015</v>
      </c>
      <c r="D1102" t="s">
        <v>147</v>
      </c>
      <c r="E1102" t="s">
        <v>534</v>
      </c>
      <c r="F1102" t="s">
        <v>991</v>
      </c>
      <c r="G1102">
        <v>30</v>
      </c>
      <c r="H1102" t="b">
        <v>0</v>
      </c>
      <c r="I1102">
        <v>30</v>
      </c>
      <c r="J1102">
        <v>1.0784037876874E-3</v>
      </c>
      <c r="K1102">
        <v>1.2078122422098879E-3</v>
      </c>
      <c r="L1102" t="s">
        <v>610</v>
      </c>
    </row>
    <row r="1103" spans="1:12" x14ac:dyDescent="0.2">
      <c r="A1103" t="s">
        <v>986</v>
      </c>
      <c r="B1103" t="s">
        <v>237</v>
      </c>
      <c r="C1103">
        <v>2015</v>
      </c>
      <c r="D1103" t="s">
        <v>147</v>
      </c>
      <c r="E1103" t="s">
        <v>534</v>
      </c>
      <c r="F1103" t="s">
        <v>989</v>
      </c>
      <c r="G1103">
        <v>30</v>
      </c>
      <c r="H1103" t="b">
        <v>0</v>
      </c>
      <c r="I1103">
        <v>30</v>
      </c>
      <c r="J1103">
        <v>2.0598291885107999E-3</v>
      </c>
      <c r="K1103">
        <v>2.3070086911320961E-3</v>
      </c>
      <c r="L1103" t="s">
        <v>611</v>
      </c>
    </row>
    <row r="1104" spans="1:12" x14ac:dyDescent="0.2">
      <c r="A1104" t="s">
        <v>986</v>
      </c>
      <c r="B1104" t="s">
        <v>237</v>
      </c>
      <c r="C1104">
        <v>2015</v>
      </c>
      <c r="D1104" t="s">
        <v>147</v>
      </c>
      <c r="E1104" t="s">
        <v>534</v>
      </c>
      <c r="F1104" t="s">
        <v>989</v>
      </c>
      <c r="G1104">
        <v>31</v>
      </c>
      <c r="H1104" t="b">
        <v>0</v>
      </c>
      <c r="I1104">
        <v>31</v>
      </c>
      <c r="J1104">
        <v>2.0113652572036002E-3</v>
      </c>
      <c r="K1104">
        <v>2.2527290880680318E-3</v>
      </c>
      <c r="L1104" t="s">
        <v>611</v>
      </c>
    </row>
    <row r="1105" spans="1:12" x14ac:dyDescent="0.2">
      <c r="A1105" t="s">
        <v>986</v>
      </c>
      <c r="B1105" t="s">
        <v>237</v>
      </c>
      <c r="C1105">
        <v>2015</v>
      </c>
      <c r="D1105" t="s">
        <v>147</v>
      </c>
      <c r="E1105" t="s">
        <v>534</v>
      </c>
      <c r="F1105" t="s">
        <v>988</v>
      </c>
      <c r="G1105">
        <v>31</v>
      </c>
      <c r="H1105" t="b">
        <v>0</v>
      </c>
      <c r="I1105">
        <v>31</v>
      </c>
      <c r="J1105">
        <v>1.0376872960478E-3</v>
      </c>
      <c r="K1105">
        <v>1.162209771573536E-3</v>
      </c>
      <c r="L1105" t="s">
        <v>610</v>
      </c>
    </row>
    <row r="1106" spans="1:12" x14ac:dyDescent="0.2">
      <c r="A1106" t="s">
        <v>986</v>
      </c>
      <c r="B1106" t="s">
        <v>237</v>
      </c>
      <c r="C1106">
        <v>2015</v>
      </c>
      <c r="D1106" t="s">
        <v>147</v>
      </c>
      <c r="E1106" t="s">
        <v>534</v>
      </c>
      <c r="F1106" t="s">
        <v>991</v>
      </c>
      <c r="G1106">
        <v>31</v>
      </c>
      <c r="H1106" t="b">
        <v>0</v>
      </c>
      <c r="I1106">
        <v>31</v>
      </c>
      <c r="J1106">
        <v>1.0376872960478E-3</v>
      </c>
      <c r="K1106">
        <v>1.162209771573536E-3</v>
      </c>
      <c r="L1106" t="s">
        <v>610</v>
      </c>
    </row>
    <row r="1107" spans="1:12" x14ac:dyDescent="0.2">
      <c r="A1107" t="s">
        <v>986</v>
      </c>
      <c r="B1107" t="s">
        <v>237</v>
      </c>
      <c r="C1107">
        <v>2015</v>
      </c>
      <c r="D1107" t="s">
        <v>147</v>
      </c>
      <c r="E1107" t="s">
        <v>534</v>
      </c>
      <c r="F1107" t="s">
        <v>988</v>
      </c>
      <c r="G1107">
        <v>32</v>
      </c>
      <c r="H1107" t="b">
        <v>0</v>
      </c>
      <c r="I1107">
        <v>32</v>
      </c>
      <c r="J1107">
        <v>2.0388166885822998E-3</v>
      </c>
      <c r="K1107">
        <v>2.2834746912121758E-3</v>
      </c>
      <c r="L1107" t="s">
        <v>610</v>
      </c>
    </row>
    <row r="1108" spans="1:12" x14ac:dyDescent="0.2">
      <c r="A1108" t="s">
        <v>986</v>
      </c>
      <c r="B1108" t="s">
        <v>237</v>
      </c>
      <c r="C1108">
        <v>2015</v>
      </c>
      <c r="D1108" t="s">
        <v>147</v>
      </c>
      <c r="E1108" t="s">
        <v>534</v>
      </c>
      <c r="F1108" t="s">
        <v>991</v>
      </c>
      <c r="G1108">
        <v>32</v>
      </c>
      <c r="H1108" t="b">
        <v>0</v>
      </c>
      <c r="I1108">
        <v>32</v>
      </c>
      <c r="J1108">
        <v>2.0388166885822998E-3</v>
      </c>
      <c r="K1108">
        <v>2.2834746912121758E-3</v>
      </c>
      <c r="L1108" t="s">
        <v>610</v>
      </c>
    </row>
    <row r="1109" spans="1:12" x14ac:dyDescent="0.2">
      <c r="A1109" t="s">
        <v>986</v>
      </c>
      <c r="B1109" t="s">
        <v>237</v>
      </c>
      <c r="C1109">
        <v>2015</v>
      </c>
      <c r="D1109" t="s">
        <v>147</v>
      </c>
      <c r="E1109" t="s">
        <v>534</v>
      </c>
      <c r="F1109" t="s">
        <v>989</v>
      </c>
      <c r="G1109">
        <v>32</v>
      </c>
      <c r="H1109" t="b">
        <v>0</v>
      </c>
      <c r="I1109">
        <v>32</v>
      </c>
      <c r="J1109">
        <v>9.7244279459120003E-4</v>
      </c>
      <c r="K1109">
        <v>1.0891359299421441E-3</v>
      </c>
      <c r="L1109" t="s">
        <v>611</v>
      </c>
    </row>
    <row r="1110" spans="1:12" x14ac:dyDescent="0.2">
      <c r="A1110" t="s">
        <v>986</v>
      </c>
      <c r="B1110" t="s">
        <v>237</v>
      </c>
      <c r="C1110">
        <v>2015</v>
      </c>
      <c r="D1110" t="s">
        <v>147</v>
      </c>
      <c r="E1110" t="s">
        <v>534</v>
      </c>
      <c r="F1110" t="s">
        <v>988</v>
      </c>
      <c r="G1110">
        <v>33</v>
      </c>
      <c r="H1110" t="b">
        <v>0</v>
      </c>
      <c r="I1110">
        <v>33</v>
      </c>
      <c r="J1110">
        <v>9.9469046108420001E-4</v>
      </c>
      <c r="K1110">
        <v>1.1140533164143041E-3</v>
      </c>
      <c r="L1110" t="s">
        <v>610</v>
      </c>
    </row>
    <row r="1111" spans="1:12" x14ac:dyDescent="0.2">
      <c r="A1111" t="s">
        <v>986</v>
      </c>
      <c r="B1111" t="s">
        <v>237</v>
      </c>
      <c r="C1111">
        <v>2015</v>
      </c>
      <c r="D1111" t="s">
        <v>147</v>
      </c>
      <c r="E1111" t="s">
        <v>534</v>
      </c>
      <c r="F1111" t="s">
        <v>991</v>
      </c>
      <c r="G1111">
        <v>33</v>
      </c>
      <c r="H1111" t="b">
        <v>0</v>
      </c>
      <c r="I1111">
        <v>33</v>
      </c>
      <c r="J1111">
        <v>9.9469046108420001E-4</v>
      </c>
      <c r="K1111">
        <v>1.1140533164143041E-3</v>
      </c>
      <c r="L1111" t="s">
        <v>610</v>
      </c>
    </row>
    <row r="1112" spans="1:12" x14ac:dyDescent="0.2">
      <c r="A1112" t="s">
        <v>986</v>
      </c>
      <c r="B1112" t="s">
        <v>237</v>
      </c>
      <c r="C1112">
        <v>2015</v>
      </c>
      <c r="D1112" t="s">
        <v>147</v>
      </c>
      <c r="E1112" t="s">
        <v>534</v>
      </c>
      <c r="F1112" t="s">
        <v>988</v>
      </c>
      <c r="G1112">
        <v>34</v>
      </c>
      <c r="H1112" t="b">
        <v>0</v>
      </c>
      <c r="I1112">
        <v>34</v>
      </c>
      <c r="J1112">
        <v>9.7244279459120003E-4</v>
      </c>
      <c r="K1112">
        <v>1.0891359299421441E-3</v>
      </c>
      <c r="L1112" t="s">
        <v>610</v>
      </c>
    </row>
    <row r="1113" spans="1:12" x14ac:dyDescent="0.2">
      <c r="A1113" t="s">
        <v>986</v>
      </c>
      <c r="B1113" t="s">
        <v>237</v>
      </c>
      <c r="C1113">
        <v>2015</v>
      </c>
      <c r="D1113" t="s">
        <v>147</v>
      </c>
      <c r="E1113" t="s">
        <v>534</v>
      </c>
      <c r="F1113" t="s">
        <v>991</v>
      </c>
      <c r="G1113">
        <v>34</v>
      </c>
      <c r="H1113" t="b">
        <v>0</v>
      </c>
      <c r="I1113">
        <v>34</v>
      </c>
      <c r="J1113">
        <v>9.7244279459120003E-4</v>
      </c>
      <c r="K1113">
        <v>1.0891359299421441E-3</v>
      </c>
      <c r="L1113" t="s">
        <v>610</v>
      </c>
    </row>
    <row r="1114" spans="1:12" x14ac:dyDescent="0.2">
      <c r="A1114" t="s">
        <v>986</v>
      </c>
      <c r="B1114" t="s">
        <v>237</v>
      </c>
      <c r="C1114">
        <v>2015</v>
      </c>
      <c r="D1114" t="s">
        <v>147</v>
      </c>
      <c r="E1114" t="s">
        <v>534</v>
      </c>
      <c r="F1114" t="s">
        <v>987</v>
      </c>
      <c r="G1114">
        <v>35</v>
      </c>
      <c r="H1114" t="b">
        <v>0</v>
      </c>
      <c r="I1114">
        <v>35</v>
      </c>
      <c r="J1114">
        <v>3.0321013182401699E-2</v>
      </c>
      <c r="K1114">
        <v>3.3959534764289909E-2</v>
      </c>
      <c r="L1114" t="s">
        <v>610</v>
      </c>
    </row>
    <row r="1115" spans="1:12" x14ac:dyDescent="0.2">
      <c r="A1115" t="s">
        <v>986</v>
      </c>
      <c r="B1115" t="s">
        <v>237</v>
      </c>
      <c r="C1115">
        <v>2015</v>
      </c>
      <c r="D1115" t="s">
        <v>147</v>
      </c>
      <c r="E1115" t="s">
        <v>534</v>
      </c>
      <c r="F1115" t="s">
        <v>989</v>
      </c>
      <c r="G1115">
        <v>37</v>
      </c>
      <c r="H1115" t="b">
        <v>0</v>
      </c>
      <c r="I1115">
        <v>37</v>
      </c>
      <c r="J1115">
        <v>1.6845007194205999E-3</v>
      </c>
      <c r="K1115">
        <v>1.886640805751072E-3</v>
      </c>
      <c r="L1115" t="s">
        <v>611</v>
      </c>
    </row>
    <row r="1116" spans="1:12" x14ac:dyDescent="0.2">
      <c r="A1116" t="s">
        <v>986</v>
      </c>
      <c r="B1116" t="s">
        <v>237</v>
      </c>
      <c r="C1116">
        <v>2015</v>
      </c>
      <c r="D1116" t="s">
        <v>147</v>
      </c>
      <c r="E1116" t="s">
        <v>534</v>
      </c>
      <c r="F1116" t="s">
        <v>987</v>
      </c>
      <c r="G1116">
        <v>38</v>
      </c>
      <c r="H1116" t="b">
        <v>0</v>
      </c>
      <c r="I1116">
        <v>38</v>
      </c>
      <c r="J1116">
        <v>1.41634456813335E-2</v>
      </c>
      <c r="K1116">
        <v>1.586305916309352E-2</v>
      </c>
      <c r="L1116" t="s">
        <v>610</v>
      </c>
    </row>
    <row r="1117" spans="1:12" x14ac:dyDescent="0.2">
      <c r="A1117" t="s">
        <v>986</v>
      </c>
      <c r="B1117" t="s">
        <v>237</v>
      </c>
      <c r="C1117">
        <v>2015</v>
      </c>
      <c r="D1117" t="s">
        <v>147</v>
      </c>
      <c r="E1117" t="s">
        <v>534</v>
      </c>
      <c r="F1117" t="s">
        <v>987</v>
      </c>
      <c r="G1117">
        <v>39</v>
      </c>
      <c r="H1117" t="b">
        <v>0</v>
      </c>
      <c r="I1117">
        <v>39</v>
      </c>
      <c r="J1117">
        <v>1.3908905908465399E-2</v>
      </c>
      <c r="K1117">
        <v>1.557797461748125E-2</v>
      </c>
      <c r="L1117" t="s">
        <v>610</v>
      </c>
    </row>
    <row r="1118" spans="1:12" x14ac:dyDescent="0.2">
      <c r="A1118" t="s">
        <v>986</v>
      </c>
      <c r="B1118" t="s">
        <v>237</v>
      </c>
      <c r="C1118">
        <v>2015</v>
      </c>
      <c r="D1118" t="s">
        <v>147</v>
      </c>
      <c r="E1118" t="s">
        <v>534</v>
      </c>
      <c r="F1118" t="s">
        <v>989</v>
      </c>
      <c r="G1118">
        <v>39</v>
      </c>
      <c r="H1118" t="b">
        <v>0</v>
      </c>
      <c r="I1118">
        <v>39</v>
      </c>
      <c r="J1118">
        <v>7.8685808693990003E-4</v>
      </c>
      <c r="K1118">
        <v>8.8128105737268812E-4</v>
      </c>
      <c r="L1118" t="s">
        <v>611</v>
      </c>
    </row>
    <row r="1119" spans="1:12" x14ac:dyDescent="0.2">
      <c r="A1119" t="s">
        <v>986</v>
      </c>
      <c r="B1119" t="s">
        <v>237</v>
      </c>
      <c r="C1119">
        <v>2015</v>
      </c>
      <c r="D1119" t="s">
        <v>147</v>
      </c>
      <c r="E1119" t="s">
        <v>534</v>
      </c>
      <c r="F1119" t="s">
        <v>991</v>
      </c>
      <c r="G1119">
        <v>40</v>
      </c>
      <c r="H1119" t="b">
        <v>0</v>
      </c>
      <c r="I1119">
        <v>40</v>
      </c>
      <c r="J1119">
        <v>8.4729254012930004E-4</v>
      </c>
      <c r="K1119">
        <v>9.4896764494481619E-4</v>
      </c>
      <c r="L1119" t="s">
        <v>610</v>
      </c>
    </row>
    <row r="1120" spans="1:12" x14ac:dyDescent="0.2">
      <c r="A1120" t="s">
        <v>986</v>
      </c>
      <c r="B1120" t="s">
        <v>237</v>
      </c>
      <c r="C1120">
        <v>2015</v>
      </c>
      <c r="D1120" t="s">
        <v>147</v>
      </c>
      <c r="E1120" t="s">
        <v>534</v>
      </c>
      <c r="F1120" t="s">
        <v>989</v>
      </c>
      <c r="G1120">
        <v>40</v>
      </c>
      <c r="H1120" t="b">
        <v>0</v>
      </c>
      <c r="I1120">
        <v>40</v>
      </c>
      <c r="J1120">
        <v>7.727170013823E-4</v>
      </c>
      <c r="K1120">
        <v>8.6544304154817606E-4</v>
      </c>
      <c r="L1120" t="s">
        <v>611</v>
      </c>
    </row>
    <row r="1121" spans="1:12" x14ac:dyDescent="0.2">
      <c r="A1121" t="s">
        <v>986</v>
      </c>
      <c r="B1121" t="s">
        <v>237</v>
      </c>
      <c r="C1121">
        <v>2015</v>
      </c>
      <c r="D1121" t="s">
        <v>147</v>
      </c>
      <c r="E1121" t="s">
        <v>534</v>
      </c>
      <c r="F1121" t="s">
        <v>988</v>
      </c>
      <c r="G1121">
        <v>40</v>
      </c>
      <c r="H1121" t="b">
        <v>0</v>
      </c>
      <c r="I1121">
        <v>40</v>
      </c>
      <c r="J1121">
        <v>8.4729254012930004E-4</v>
      </c>
      <c r="K1121">
        <v>9.4896764494481619E-4</v>
      </c>
      <c r="L1121" t="s">
        <v>610</v>
      </c>
    </row>
    <row r="1122" spans="1:12" x14ac:dyDescent="0.2">
      <c r="A1122" t="s">
        <v>986</v>
      </c>
      <c r="B1122" t="s">
        <v>237</v>
      </c>
      <c r="C1122">
        <v>2015</v>
      </c>
      <c r="D1122" t="s">
        <v>147</v>
      </c>
      <c r="E1122" t="s">
        <v>534</v>
      </c>
      <c r="F1122" t="s">
        <v>991</v>
      </c>
      <c r="G1122">
        <v>41</v>
      </c>
      <c r="H1122" t="b">
        <v>0</v>
      </c>
      <c r="I1122">
        <v>41</v>
      </c>
      <c r="J1122">
        <v>8.372081792913E-4</v>
      </c>
      <c r="K1122">
        <v>9.3767316080625609E-4</v>
      </c>
      <c r="L1122" t="s">
        <v>610</v>
      </c>
    </row>
    <row r="1123" spans="1:12" x14ac:dyDescent="0.2">
      <c r="A1123" t="s">
        <v>986</v>
      </c>
      <c r="B1123" t="s">
        <v>237</v>
      </c>
      <c r="C1123">
        <v>2015</v>
      </c>
      <c r="D1123" t="s">
        <v>147</v>
      </c>
      <c r="E1123" t="s">
        <v>534</v>
      </c>
      <c r="F1123" t="s">
        <v>988</v>
      </c>
      <c r="G1123">
        <v>41</v>
      </c>
      <c r="H1123" t="b">
        <v>0</v>
      </c>
      <c r="I1123">
        <v>41</v>
      </c>
      <c r="J1123">
        <v>8.372081792913E-4</v>
      </c>
      <c r="K1123">
        <v>9.3767316080625609E-4</v>
      </c>
      <c r="L1123" t="s">
        <v>610</v>
      </c>
    </row>
    <row r="1124" spans="1:12" x14ac:dyDescent="0.2">
      <c r="A1124" t="s">
        <v>986</v>
      </c>
      <c r="B1124" t="s">
        <v>237</v>
      </c>
      <c r="C1124">
        <v>2015</v>
      </c>
      <c r="D1124" t="s">
        <v>147</v>
      </c>
      <c r="E1124" t="s">
        <v>534</v>
      </c>
      <c r="F1124" t="s">
        <v>987</v>
      </c>
      <c r="G1124">
        <v>43</v>
      </c>
      <c r="H1124" t="b">
        <v>0</v>
      </c>
      <c r="I1124">
        <v>43</v>
      </c>
      <c r="J1124">
        <v>2.6004267856478702E-2</v>
      </c>
      <c r="K1124">
        <v>2.912477999925615E-2</v>
      </c>
      <c r="L1124" t="s">
        <v>610</v>
      </c>
    </row>
    <row r="1125" spans="1:12" x14ac:dyDescent="0.2">
      <c r="A1125" t="s">
        <v>986</v>
      </c>
      <c r="B1125" t="s">
        <v>237</v>
      </c>
      <c r="C1125">
        <v>2015</v>
      </c>
      <c r="D1125" t="s">
        <v>147</v>
      </c>
      <c r="E1125" t="s">
        <v>534</v>
      </c>
      <c r="F1125" t="s">
        <v>989</v>
      </c>
      <c r="G1125">
        <v>43</v>
      </c>
      <c r="H1125" t="b">
        <v>0</v>
      </c>
      <c r="I1125">
        <v>43</v>
      </c>
      <c r="J1125">
        <v>1.4446815475821001E-3</v>
      </c>
      <c r="K1125">
        <v>1.618043333291952E-3</v>
      </c>
      <c r="L1125" t="s">
        <v>611</v>
      </c>
    </row>
    <row r="1126" spans="1:12" x14ac:dyDescent="0.2">
      <c r="A1126" t="s">
        <v>986</v>
      </c>
      <c r="B1126" t="s">
        <v>237</v>
      </c>
      <c r="C1126">
        <v>2015</v>
      </c>
      <c r="D1126" t="s">
        <v>147</v>
      </c>
      <c r="E1126" t="s">
        <v>534</v>
      </c>
      <c r="F1126" t="s">
        <v>988</v>
      </c>
      <c r="G1126">
        <v>44</v>
      </c>
      <c r="H1126" t="b">
        <v>0</v>
      </c>
      <c r="I1126">
        <v>44</v>
      </c>
      <c r="J1126">
        <v>7.8685808693990003E-4</v>
      </c>
      <c r="K1126">
        <v>8.8128105737268812E-4</v>
      </c>
      <c r="L1126" t="s">
        <v>610</v>
      </c>
    </row>
    <row r="1127" spans="1:12" x14ac:dyDescent="0.2">
      <c r="A1127" t="s">
        <v>986</v>
      </c>
      <c r="B1127" t="s">
        <v>237</v>
      </c>
      <c r="C1127">
        <v>2015</v>
      </c>
      <c r="D1127" t="s">
        <v>147</v>
      </c>
      <c r="E1127" t="s">
        <v>534</v>
      </c>
      <c r="F1127" t="s">
        <v>991</v>
      </c>
      <c r="G1127">
        <v>44</v>
      </c>
      <c r="H1127" t="b">
        <v>0</v>
      </c>
      <c r="I1127">
        <v>44</v>
      </c>
      <c r="J1127">
        <v>7.8685808693990003E-4</v>
      </c>
      <c r="K1127">
        <v>8.8128105737268812E-4</v>
      </c>
      <c r="L1127" t="s">
        <v>610</v>
      </c>
    </row>
    <row r="1128" spans="1:12" x14ac:dyDescent="0.2">
      <c r="A1128" t="s">
        <v>986</v>
      </c>
      <c r="B1128" t="s">
        <v>237</v>
      </c>
      <c r="C1128">
        <v>2015</v>
      </c>
      <c r="D1128" t="s">
        <v>147</v>
      </c>
      <c r="E1128" t="s">
        <v>534</v>
      </c>
      <c r="F1128" t="s">
        <v>989</v>
      </c>
      <c r="G1128">
        <v>45</v>
      </c>
      <c r="H1128" t="b">
        <v>0</v>
      </c>
      <c r="I1128">
        <v>45</v>
      </c>
      <c r="J1128">
        <v>6.800344563089E-4</v>
      </c>
      <c r="K1128">
        <v>7.6163859106596812E-4</v>
      </c>
      <c r="L1128" t="s">
        <v>611</v>
      </c>
    </row>
    <row r="1129" spans="1:12" x14ac:dyDescent="0.2">
      <c r="A1129" t="s">
        <v>986</v>
      </c>
      <c r="B1129" t="s">
        <v>237</v>
      </c>
      <c r="C1129">
        <v>2015</v>
      </c>
      <c r="D1129" t="s">
        <v>147</v>
      </c>
      <c r="E1129" t="s">
        <v>534</v>
      </c>
      <c r="F1129" t="s">
        <v>988</v>
      </c>
      <c r="G1129">
        <v>45</v>
      </c>
      <c r="H1129" t="b">
        <v>0</v>
      </c>
      <c r="I1129">
        <v>45</v>
      </c>
      <c r="J1129">
        <v>7.727170013823E-4</v>
      </c>
      <c r="K1129">
        <v>8.6544304154817606E-4</v>
      </c>
      <c r="L1129" t="s">
        <v>610</v>
      </c>
    </row>
    <row r="1130" spans="1:12" x14ac:dyDescent="0.2">
      <c r="A1130" t="s">
        <v>986</v>
      </c>
      <c r="B1130" t="s">
        <v>237</v>
      </c>
      <c r="C1130">
        <v>2015</v>
      </c>
      <c r="D1130" t="s">
        <v>147</v>
      </c>
      <c r="E1130" t="s">
        <v>534</v>
      </c>
      <c r="F1130" t="s">
        <v>991</v>
      </c>
      <c r="G1130">
        <v>45</v>
      </c>
      <c r="H1130" t="b">
        <v>0</v>
      </c>
      <c r="I1130">
        <v>45</v>
      </c>
      <c r="J1130">
        <v>7.727170013823E-4</v>
      </c>
      <c r="K1130">
        <v>8.6544304154817606E-4</v>
      </c>
      <c r="L1130" t="s">
        <v>610</v>
      </c>
    </row>
    <row r="1131" spans="1:12" x14ac:dyDescent="0.2">
      <c r="A1131" t="s">
        <v>986</v>
      </c>
      <c r="B1131" t="s">
        <v>237</v>
      </c>
      <c r="C1131">
        <v>2015</v>
      </c>
      <c r="D1131" t="s">
        <v>147</v>
      </c>
      <c r="E1131" t="s">
        <v>534</v>
      </c>
      <c r="F1131" t="s">
        <v>987</v>
      </c>
      <c r="G1131">
        <v>46</v>
      </c>
      <c r="H1131" t="b">
        <v>0</v>
      </c>
      <c r="I1131">
        <v>46</v>
      </c>
      <c r="J1131">
        <v>1.2240620329976099E-2</v>
      </c>
      <c r="K1131">
        <v>1.3709494769573231E-2</v>
      </c>
      <c r="L1131" t="s">
        <v>610</v>
      </c>
    </row>
    <row r="1132" spans="1:12" x14ac:dyDescent="0.2">
      <c r="A1132" t="s">
        <v>986</v>
      </c>
      <c r="B1132" t="s">
        <v>237</v>
      </c>
      <c r="C1132">
        <v>2015</v>
      </c>
      <c r="D1132" t="s">
        <v>147</v>
      </c>
      <c r="E1132" t="s">
        <v>534</v>
      </c>
      <c r="F1132" t="s">
        <v>991</v>
      </c>
      <c r="G1132">
        <v>48</v>
      </c>
      <c r="H1132" t="b">
        <v>0</v>
      </c>
      <c r="I1132">
        <v>48</v>
      </c>
      <c r="J1132">
        <v>1.4446815475821001E-3</v>
      </c>
      <c r="K1132">
        <v>1.618043333291952E-3</v>
      </c>
      <c r="L1132" t="s">
        <v>610</v>
      </c>
    </row>
    <row r="1133" spans="1:12" x14ac:dyDescent="0.2">
      <c r="A1133" t="s">
        <v>986</v>
      </c>
      <c r="B1133" t="s">
        <v>237</v>
      </c>
      <c r="C1133">
        <v>2015</v>
      </c>
      <c r="D1133" t="s">
        <v>147</v>
      </c>
      <c r="E1133" t="s">
        <v>534</v>
      </c>
      <c r="F1133" t="s">
        <v>989</v>
      </c>
      <c r="G1133">
        <v>48</v>
      </c>
      <c r="H1133" t="b">
        <v>0</v>
      </c>
      <c r="I1133">
        <v>48</v>
      </c>
      <c r="J1133">
        <v>6.4442498842249998E-4</v>
      </c>
      <c r="K1133">
        <v>7.217559870332001E-4</v>
      </c>
      <c r="L1133" t="s">
        <v>611</v>
      </c>
    </row>
    <row r="1134" spans="1:12" x14ac:dyDescent="0.2">
      <c r="A1134" t="s">
        <v>986</v>
      </c>
      <c r="B1134" t="s">
        <v>237</v>
      </c>
      <c r="C1134">
        <v>2015</v>
      </c>
      <c r="D1134" t="s">
        <v>147</v>
      </c>
      <c r="E1134" t="s">
        <v>534</v>
      </c>
      <c r="F1134" t="s">
        <v>988</v>
      </c>
      <c r="G1134">
        <v>48</v>
      </c>
      <c r="H1134" t="b">
        <v>0</v>
      </c>
      <c r="I1134">
        <v>48</v>
      </c>
      <c r="J1134">
        <v>1.4446815475821001E-3</v>
      </c>
      <c r="K1134">
        <v>1.618043333291952E-3</v>
      </c>
      <c r="L1134" t="s">
        <v>610</v>
      </c>
    </row>
    <row r="1135" spans="1:12" x14ac:dyDescent="0.2">
      <c r="A1135" t="s">
        <v>986</v>
      </c>
      <c r="B1135" t="s">
        <v>237</v>
      </c>
      <c r="C1135">
        <v>2015</v>
      </c>
      <c r="D1135" t="s">
        <v>147</v>
      </c>
      <c r="E1135" t="s">
        <v>534</v>
      </c>
      <c r="F1135" t="s">
        <v>987</v>
      </c>
      <c r="G1135">
        <v>50</v>
      </c>
      <c r="H1135" t="b">
        <v>0</v>
      </c>
      <c r="I1135">
        <v>50</v>
      </c>
      <c r="J1135">
        <v>1.15996496751904E-2</v>
      </c>
      <c r="K1135">
        <v>1.2991607636213249E-2</v>
      </c>
      <c r="L1135" t="s">
        <v>610</v>
      </c>
    </row>
    <row r="1136" spans="1:12" x14ac:dyDescent="0.2">
      <c r="A1136" t="s">
        <v>986</v>
      </c>
      <c r="B1136" t="s">
        <v>237</v>
      </c>
      <c r="C1136">
        <v>2015</v>
      </c>
      <c r="D1136" t="s">
        <v>147</v>
      </c>
      <c r="E1136" t="s">
        <v>534</v>
      </c>
      <c r="F1136" t="s">
        <v>989</v>
      </c>
      <c r="G1136">
        <v>51</v>
      </c>
      <c r="H1136" t="b">
        <v>0</v>
      </c>
      <c r="I1136">
        <v>51</v>
      </c>
      <c r="J1136">
        <v>6.0073786880820003E-4</v>
      </c>
      <c r="K1136">
        <v>6.7282641306518412E-4</v>
      </c>
      <c r="L1136" t="s">
        <v>611</v>
      </c>
    </row>
    <row r="1137" spans="1:12" x14ac:dyDescent="0.2">
      <c r="A1137" t="s">
        <v>986</v>
      </c>
      <c r="B1137" t="s">
        <v>237</v>
      </c>
      <c r="C1137">
        <v>2015</v>
      </c>
      <c r="D1137" t="s">
        <v>147</v>
      </c>
      <c r="E1137" t="s">
        <v>534</v>
      </c>
      <c r="F1137" t="s">
        <v>991</v>
      </c>
      <c r="G1137">
        <v>52</v>
      </c>
      <c r="H1137" t="b">
        <v>0</v>
      </c>
      <c r="I1137">
        <v>52</v>
      </c>
      <c r="J1137">
        <v>6.800344563089E-4</v>
      </c>
      <c r="K1137">
        <v>7.6163859106596812E-4</v>
      </c>
      <c r="L1137" t="s">
        <v>610</v>
      </c>
    </row>
    <row r="1138" spans="1:12" x14ac:dyDescent="0.2">
      <c r="A1138" t="s">
        <v>986</v>
      </c>
      <c r="B1138" t="s">
        <v>237</v>
      </c>
      <c r="C1138">
        <v>2015</v>
      </c>
      <c r="D1138" t="s">
        <v>147</v>
      </c>
      <c r="E1138" t="s">
        <v>534</v>
      </c>
      <c r="F1138" t="s">
        <v>988</v>
      </c>
      <c r="G1138">
        <v>52</v>
      </c>
      <c r="H1138" t="b">
        <v>0</v>
      </c>
      <c r="I1138">
        <v>52</v>
      </c>
      <c r="J1138">
        <v>6.800344563089E-4</v>
      </c>
      <c r="K1138">
        <v>7.6163859106596812E-4</v>
      </c>
      <c r="L1138" t="s">
        <v>610</v>
      </c>
    </row>
    <row r="1139" spans="1:12" x14ac:dyDescent="0.2">
      <c r="A1139" t="s">
        <v>986</v>
      </c>
      <c r="B1139" t="s">
        <v>237</v>
      </c>
      <c r="C1139">
        <v>2015</v>
      </c>
      <c r="D1139" t="s">
        <v>147</v>
      </c>
      <c r="E1139" t="s">
        <v>534</v>
      </c>
      <c r="F1139" t="s">
        <v>989</v>
      </c>
      <c r="G1139">
        <v>54</v>
      </c>
      <c r="H1139" t="b">
        <v>0</v>
      </c>
      <c r="I1139">
        <v>54</v>
      </c>
      <c r="J1139">
        <v>5.7513901265340004E-4</v>
      </c>
      <c r="K1139">
        <v>6.4415569417180813E-4</v>
      </c>
      <c r="L1139" t="s">
        <v>611</v>
      </c>
    </row>
    <row r="1140" spans="1:12" x14ac:dyDescent="0.2">
      <c r="A1140" t="s">
        <v>986</v>
      </c>
      <c r="B1140" t="s">
        <v>237</v>
      </c>
      <c r="C1140">
        <v>2015</v>
      </c>
      <c r="D1140" t="s">
        <v>147</v>
      </c>
      <c r="E1140" t="s">
        <v>534</v>
      </c>
      <c r="F1140" t="s">
        <v>987</v>
      </c>
      <c r="G1140">
        <v>54</v>
      </c>
      <c r="H1140" t="b">
        <v>0</v>
      </c>
      <c r="I1140">
        <v>54</v>
      </c>
      <c r="J1140">
        <v>1.0813281871378399E-2</v>
      </c>
      <c r="K1140">
        <v>1.211087569594381E-2</v>
      </c>
      <c r="L1140" t="s">
        <v>610</v>
      </c>
    </row>
    <row r="1141" spans="1:12" x14ac:dyDescent="0.2">
      <c r="A1141" t="s">
        <v>986</v>
      </c>
      <c r="B1141" t="s">
        <v>237</v>
      </c>
      <c r="C1141">
        <v>2015</v>
      </c>
      <c r="D1141" t="s">
        <v>147</v>
      </c>
      <c r="E1141" t="s">
        <v>534</v>
      </c>
      <c r="F1141" t="s">
        <v>991</v>
      </c>
      <c r="G1141">
        <v>55</v>
      </c>
      <c r="H1141" t="b">
        <v>0</v>
      </c>
      <c r="I1141">
        <v>55</v>
      </c>
      <c r="J1141">
        <v>6.4442498842249998E-4</v>
      </c>
      <c r="K1141">
        <v>7.217559870332001E-4</v>
      </c>
      <c r="L1141" t="s">
        <v>610</v>
      </c>
    </row>
    <row r="1142" spans="1:12" x14ac:dyDescent="0.2">
      <c r="A1142" t="s">
        <v>986</v>
      </c>
      <c r="B1142" t="s">
        <v>237</v>
      </c>
      <c r="C1142">
        <v>2015</v>
      </c>
      <c r="D1142" t="s">
        <v>147</v>
      </c>
      <c r="E1142" t="s">
        <v>534</v>
      </c>
      <c r="F1142" t="s">
        <v>989</v>
      </c>
      <c r="G1142">
        <v>55</v>
      </c>
      <c r="H1142" t="b">
        <v>0</v>
      </c>
      <c r="I1142">
        <v>55</v>
      </c>
      <c r="J1142">
        <v>1.1156274704263E-3</v>
      </c>
      <c r="K1142">
        <v>1.2495027668774561E-3</v>
      </c>
      <c r="L1142" t="s">
        <v>611</v>
      </c>
    </row>
    <row r="1143" spans="1:12" x14ac:dyDescent="0.2">
      <c r="A1143" t="s">
        <v>986</v>
      </c>
      <c r="B1143" t="s">
        <v>237</v>
      </c>
      <c r="C1143">
        <v>2015</v>
      </c>
      <c r="D1143" t="s">
        <v>147</v>
      </c>
      <c r="E1143" t="s">
        <v>534</v>
      </c>
      <c r="F1143" t="s">
        <v>988</v>
      </c>
      <c r="G1143">
        <v>55</v>
      </c>
      <c r="H1143" t="b">
        <v>0</v>
      </c>
      <c r="I1143">
        <v>55</v>
      </c>
      <c r="J1143">
        <v>6.4442498842249998E-4</v>
      </c>
      <c r="K1143">
        <v>7.217559870332001E-4</v>
      </c>
      <c r="L1143" t="s">
        <v>610</v>
      </c>
    </row>
    <row r="1144" spans="1:12" x14ac:dyDescent="0.2">
      <c r="A1144" t="s">
        <v>986</v>
      </c>
      <c r="B1144" t="s">
        <v>237</v>
      </c>
      <c r="C1144">
        <v>2015</v>
      </c>
      <c r="D1144" t="s">
        <v>147</v>
      </c>
      <c r="E1144" t="s">
        <v>534</v>
      </c>
      <c r="F1144" t="s">
        <v>987</v>
      </c>
      <c r="G1144">
        <v>57</v>
      </c>
      <c r="H1144" t="b">
        <v>0</v>
      </c>
      <c r="I1144">
        <v>57</v>
      </c>
      <c r="J1144">
        <v>1.03525025770068E-2</v>
      </c>
      <c r="K1144">
        <v>1.159480288624762E-2</v>
      </c>
      <c r="L1144" t="s">
        <v>610</v>
      </c>
    </row>
    <row r="1145" spans="1:12" x14ac:dyDescent="0.2">
      <c r="A1145" t="s">
        <v>986</v>
      </c>
      <c r="B1145" t="s">
        <v>237</v>
      </c>
      <c r="C1145">
        <v>2015</v>
      </c>
      <c r="D1145" t="s">
        <v>147</v>
      </c>
      <c r="E1145" t="s">
        <v>534</v>
      </c>
      <c r="F1145" t="s">
        <v>989</v>
      </c>
      <c r="G1145">
        <v>58</v>
      </c>
      <c r="H1145" t="b">
        <v>0</v>
      </c>
      <c r="I1145">
        <v>58</v>
      </c>
      <c r="J1145">
        <v>5.3414760623129998E-4</v>
      </c>
      <c r="K1145">
        <v>5.9824531897905602E-4</v>
      </c>
      <c r="L1145" t="s">
        <v>611</v>
      </c>
    </row>
    <row r="1146" spans="1:12" x14ac:dyDescent="0.2">
      <c r="A1146" t="s">
        <v>986</v>
      </c>
      <c r="B1146" t="s">
        <v>237</v>
      </c>
      <c r="C1146">
        <v>2015</v>
      </c>
      <c r="D1146" t="s">
        <v>147</v>
      </c>
      <c r="E1146" t="s">
        <v>534</v>
      </c>
      <c r="F1146" t="s">
        <v>987</v>
      </c>
      <c r="G1146">
        <v>59</v>
      </c>
      <c r="H1146" t="b">
        <v>0</v>
      </c>
      <c r="I1146">
        <v>59</v>
      </c>
      <c r="J1146">
        <v>2.0081294700503301E-2</v>
      </c>
      <c r="K1146">
        <v>2.24910500645637E-2</v>
      </c>
      <c r="L1146" t="s">
        <v>610</v>
      </c>
    </row>
    <row r="1147" spans="1:12" x14ac:dyDescent="0.2">
      <c r="A1147" t="s">
        <v>986</v>
      </c>
      <c r="B1147" t="s">
        <v>237</v>
      </c>
      <c r="C1147">
        <v>2015</v>
      </c>
      <c r="D1147" t="s">
        <v>147</v>
      </c>
      <c r="E1147" t="s">
        <v>534</v>
      </c>
      <c r="F1147" t="s">
        <v>991</v>
      </c>
      <c r="G1147">
        <v>59</v>
      </c>
      <c r="H1147" t="b">
        <v>0</v>
      </c>
      <c r="I1147">
        <v>59</v>
      </c>
      <c r="J1147">
        <v>6.0073786880820003E-4</v>
      </c>
      <c r="K1147">
        <v>6.7282641306518412E-4</v>
      </c>
      <c r="L1147" t="s">
        <v>610</v>
      </c>
    </row>
    <row r="1148" spans="1:12" x14ac:dyDescent="0.2">
      <c r="A1148" t="s">
        <v>986</v>
      </c>
      <c r="B1148" t="s">
        <v>237</v>
      </c>
      <c r="C1148">
        <v>2015</v>
      </c>
      <c r="D1148" t="s">
        <v>147</v>
      </c>
      <c r="E1148" t="s">
        <v>534</v>
      </c>
      <c r="F1148" t="s">
        <v>988</v>
      </c>
      <c r="G1148">
        <v>59</v>
      </c>
      <c r="H1148" t="b">
        <v>0</v>
      </c>
      <c r="I1148">
        <v>59</v>
      </c>
      <c r="J1148">
        <v>6.0073786880820003E-4</v>
      </c>
      <c r="K1148">
        <v>6.7282641306518412E-4</v>
      </c>
      <c r="L1148" t="s">
        <v>610</v>
      </c>
    </row>
    <row r="1149" spans="1:12" x14ac:dyDescent="0.2">
      <c r="A1149" t="s">
        <v>986</v>
      </c>
      <c r="B1149" t="s">
        <v>237</v>
      </c>
      <c r="C1149">
        <v>2015</v>
      </c>
      <c r="D1149" t="s">
        <v>147</v>
      </c>
      <c r="E1149" t="s">
        <v>534</v>
      </c>
      <c r="F1149" t="s">
        <v>989</v>
      </c>
      <c r="G1149">
        <v>59</v>
      </c>
      <c r="H1149" t="b">
        <v>0</v>
      </c>
      <c r="I1149">
        <v>59</v>
      </c>
      <c r="J1149">
        <v>5.1853357581419998E-4</v>
      </c>
      <c r="K1149">
        <v>5.8075760491190398E-4</v>
      </c>
      <c r="L1149" t="s">
        <v>611</v>
      </c>
    </row>
    <row r="1150" spans="1:12" x14ac:dyDescent="0.2">
      <c r="A1150" t="s">
        <v>986</v>
      </c>
      <c r="B1150" t="s">
        <v>237</v>
      </c>
      <c r="C1150">
        <v>2015</v>
      </c>
      <c r="D1150" t="s">
        <v>147</v>
      </c>
      <c r="E1150" t="s">
        <v>534</v>
      </c>
      <c r="F1150" t="s">
        <v>989</v>
      </c>
      <c r="G1150">
        <v>60</v>
      </c>
      <c r="H1150" t="b">
        <v>0</v>
      </c>
      <c r="I1150">
        <v>60</v>
      </c>
      <c r="J1150">
        <v>5.0996185746039996E-4</v>
      </c>
      <c r="K1150">
        <v>5.7115728035564796E-4</v>
      </c>
      <c r="L1150" t="s">
        <v>611</v>
      </c>
    </row>
    <row r="1151" spans="1:12" x14ac:dyDescent="0.2">
      <c r="A1151" t="s">
        <v>986</v>
      </c>
      <c r="B1151" t="s">
        <v>237</v>
      </c>
      <c r="C1151">
        <v>2015</v>
      </c>
      <c r="D1151" t="s">
        <v>147</v>
      </c>
      <c r="E1151" t="s">
        <v>534</v>
      </c>
      <c r="F1151" t="s">
        <v>987</v>
      </c>
      <c r="G1151">
        <v>62</v>
      </c>
      <c r="H1151" t="b">
        <v>0</v>
      </c>
      <c r="I1151">
        <v>62</v>
      </c>
      <c r="J1151">
        <v>9.6146566793322997E-3</v>
      </c>
      <c r="K1151">
        <v>1.0768415480852179E-2</v>
      </c>
      <c r="L1151" t="s">
        <v>610</v>
      </c>
    </row>
    <row r="1152" spans="1:12" x14ac:dyDescent="0.2">
      <c r="A1152" t="s">
        <v>986</v>
      </c>
      <c r="B1152" t="s">
        <v>237</v>
      </c>
      <c r="C1152">
        <v>2015</v>
      </c>
      <c r="D1152" t="s">
        <v>147</v>
      </c>
      <c r="E1152" t="s">
        <v>534</v>
      </c>
      <c r="F1152" t="s">
        <v>991</v>
      </c>
      <c r="G1152">
        <v>62</v>
      </c>
      <c r="H1152" t="b">
        <v>0</v>
      </c>
      <c r="I1152">
        <v>62</v>
      </c>
      <c r="J1152">
        <v>5.7513901265340004E-4</v>
      </c>
      <c r="K1152">
        <v>6.4415569417180813E-4</v>
      </c>
      <c r="L1152" t="s">
        <v>610</v>
      </c>
    </row>
    <row r="1153" spans="1:12" x14ac:dyDescent="0.2">
      <c r="A1153" t="s">
        <v>986</v>
      </c>
      <c r="B1153" t="s">
        <v>237</v>
      </c>
      <c r="C1153">
        <v>2015</v>
      </c>
      <c r="D1153" t="s">
        <v>147</v>
      </c>
      <c r="E1153" t="s">
        <v>534</v>
      </c>
      <c r="F1153" t="s">
        <v>990</v>
      </c>
      <c r="G1153">
        <v>62</v>
      </c>
      <c r="H1153" t="b">
        <v>0</v>
      </c>
      <c r="I1153">
        <v>62</v>
      </c>
      <c r="J1153">
        <v>0.37330371141433699</v>
      </c>
      <c r="K1153">
        <v>0.41810015678405749</v>
      </c>
      <c r="L1153" t="s">
        <v>611</v>
      </c>
    </row>
    <row r="1154" spans="1:12" x14ac:dyDescent="0.2">
      <c r="A1154" t="s">
        <v>986</v>
      </c>
      <c r="B1154" t="s">
        <v>237</v>
      </c>
      <c r="C1154">
        <v>2015</v>
      </c>
      <c r="D1154" t="s">
        <v>147</v>
      </c>
      <c r="E1154" t="s">
        <v>534</v>
      </c>
      <c r="F1154" t="s">
        <v>988</v>
      </c>
      <c r="G1154">
        <v>62</v>
      </c>
      <c r="H1154" t="b">
        <v>0</v>
      </c>
      <c r="I1154">
        <v>62</v>
      </c>
      <c r="J1154">
        <v>5.7513901265340004E-4</v>
      </c>
      <c r="K1154">
        <v>6.4415569417180813E-4</v>
      </c>
      <c r="L1154" t="s">
        <v>610</v>
      </c>
    </row>
    <row r="1155" spans="1:12" x14ac:dyDescent="0.2">
      <c r="A1155" t="s">
        <v>986</v>
      </c>
      <c r="B1155" t="s">
        <v>237</v>
      </c>
      <c r="C1155">
        <v>2015</v>
      </c>
      <c r="D1155" t="s">
        <v>147</v>
      </c>
      <c r="E1155" t="s">
        <v>534</v>
      </c>
      <c r="F1155" t="s">
        <v>988</v>
      </c>
      <c r="G1155">
        <v>64</v>
      </c>
      <c r="H1155" t="b">
        <v>0</v>
      </c>
      <c r="I1155">
        <v>64</v>
      </c>
      <c r="J1155">
        <v>5.5916554993020004E-4</v>
      </c>
      <c r="K1155">
        <v>6.2626541592182409E-4</v>
      </c>
      <c r="L1155" t="s">
        <v>610</v>
      </c>
    </row>
    <row r="1156" spans="1:12" x14ac:dyDescent="0.2">
      <c r="A1156" t="s">
        <v>986</v>
      </c>
      <c r="B1156" t="s">
        <v>237</v>
      </c>
      <c r="C1156">
        <v>2015</v>
      </c>
      <c r="D1156" t="s">
        <v>147</v>
      </c>
      <c r="E1156" t="s">
        <v>534</v>
      </c>
      <c r="F1156" t="s">
        <v>989</v>
      </c>
      <c r="G1156">
        <v>64</v>
      </c>
      <c r="H1156" t="b">
        <v>0</v>
      </c>
      <c r="I1156">
        <v>64</v>
      </c>
      <c r="J1156">
        <v>9.6245630993510003E-4</v>
      </c>
      <c r="K1156">
        <v>1.0779510671273119E-3</v>
      </c>
      <c r="L1156" t="s">
        <v>611</v>
      </c>
    </row>
    <row r="1157" spans="1:12" x14ac:dyDescent="0.2">
      <c r="A1157" t="s">
        <v>986</v>
      </c>
      <c r="B1157" t="s">
        <v>237</v>
      </c>
      <c r="C1157">
        <v>2015</v>
      </c>
      <c r="D1157" t="s">
        <v>147</v>
      </c>
      <c r="E1157" t="s">
        <v>534</v>
      </c>
      <c r="F1157" t="s">
        <v>991</v>
      </c>
      <c r="G1157">
        <v>64</v>
      </c>
      <c r="H1157" t="b">
        <v>0</v>
      </c>
      <c r="I1157">
        <v>64</v>
      </c>
      <c r="J1157">
        <v>5.5916554993020004E-4</v>
      </c>
      <c r="K1157">
        <v>6.2626541592182409E-4</v>
      </c>
      <c r="L1157" t="s">
        <v>610</v>
      </c>
    </row>
    <row r="1158" spans="1:12" x14ac:dyDescent="0.2">
      <c r="A1158" t="s">
        <v>986</v>
      </c>
      <c r="B1158" t="s">
        <v>237</v>
      </c>
      <c r="C1158">
        <v>2015</v>
      </c>
      <c r="D1158" t="s">
        <v>147</v>
      </c>
      <c r="E1158" t="s">
        <v>534</v>
      </c>
      <c r="F1158" t="s">
        <v>987</v>
      </c>
      <c r="G1158">
        <v>65</v>
      </c>
      <c r="H1158" t="b">
        <v>0</v>
      </c>
      <c r="I1158">
        <v>65</v>
      </c>
      <c r="J1158">
        <v>9.3336040154098996E-3</v>
      </c>
      <c r="K1158">
        <v>1.045363649725909E-2</v>
      </c>
      <c r="L1158" t="s">
        <v>610</v>
      </c>
    </row>
    <row r="1159" spans="1:12" x14ac:dyDescent="0.2">
      <c r="A1159" t="s">
        <v>986</v>
      </c>
      <c r="B1159" t="s">
        <v>237</v>
      </c>
      <c r="C1159">
        <v>2015</v>
      </c>
      <c r="D1159" t="s">
        <v>147</v>
      </c>
      <c r="E1159" t="s">
        <v>534</v>
      </c>
      <c r="F1159" t="s">
        <v>988</v>
      </c>
      <c r="G1159">
        <v>65</v>
      </c>
      <c r="H1159" t="b">
        <v>0</v>
      </c>
      <c r="I1159">
        <v>65</v>
      </c>
      <c r="J1159">
        <v>5.5646192049609998E-4</v>
      </c>
      <c r="K1159">
        <v>6.2323735095563208E-4</v>
      </c>
      <c r="L1159" t="s">
        <v>610</v>
      </c>
    </row>
    <row r="1160" spans="1:12" x14ac:dyDescent="0.2">
      <c r="A1160" t="s">
        <v>986</v>
      </c>
      <c r="B1160" t="s">
        <v>237</v>
      </c>
      <c r="C1160">
        <v>2015</v>
      </c>
      <c r="D1160" t="s">
        <v>147</v>
      </c>
      <c r="E1160" t="s">
        <v>534</v>
      </c>
      <c r="F1160" t="s">
        <v>991</v>
      </c>
      <c r="G1160">
        <v>65</v>
      </c>
      <c r="H1160" t="b">
        <v>0</v>
      </c>
      <c r="I1160">
        <v>65</v>
      </c>
      <c r="J1160">
        <v>5.5646192049609998E-4</v>
      </c>
      <c r="K1160">
        <v>6.2323735095563208E-4</v>
      </c>
      <c r="L1160" t="s">
        <v>610</v>
      </c>
    </row>
    <row r="1161" spans="1:12" x14ac:dyDescent="0.2">
      <c r="A1161" t="s">
        <v>986</v>
      </c>
      <c r="B1161" t="s">
        <v>237</v>
      </c>
      <c r="C1161">
        <v>2015</v>
      </c>
      <c r="D1161" t="s">
        <v>147</v>
      </c>
      <c r="E1161" t="s">
        <v>534</v>
      </c>
      <c r="F1161" t="s">
        <v>989</v>
      </c>
      <c r="G1161">
        <v>66</v>
      </c>
      <c r="H1161" t="b">
        <v>0</v>
      </c>
      <c r="I1161">
        <v>66</v>
      </c>
      <c r="J1161">
        <v>4.6491785906259999E-4</v>
      </c>
      <c r="K1161">
        <v>5.2070800215011205E-4</v>
      </c>
      <c r="L1161" t="s">
        <v>611</v>
      </c>
    </row>
    <row r="1162" spans="1:12" x14ac:dyDescent="0.2">
      <c r="A1162" t="s">
        <v>986</v>
      </c>
      <c r="B1162" t="s">
        <v>237</v>
      </c>
      <c r="C1162">
        <v>2015</v>
      </c>
      <c r="D1162" t="s">
        <v>147</v>
      </c>
      <c r="E1162" t="s">
        <v>534</v>
      </c>
      <c r="F1162" t="s">
        <v>987</v>
      </c>
      <c r="G1162">
        <v>66</v>
      </c>
      <c r="H1162" t="b">
        <v>0</v>
      </c>
      <c r="I1162">
        <v>66</v>
      </c>
      <c r="J1162">
        <v>9.1793127357960008E-3</v>
      </c>
      <c r="K1162">
        <v>1.0280830264091521E-2</v>
      </c>
      <c r="L1162" t="s">
        <v>610</v>
      </c>
    </row>
    <row r="1163" spans="1:12" x14ac:dyDescent="0.2">
      <c r="A1163" t="s">
        <v>986</v>
      </c>
      <c r="B1163" t="s">
        <v>237</v>
      </c>
      <c r="C1163">
        <v>2015</v>
      </c>
      <c r="D1163" t="s">
        <v>147</v>
      </c>
      <c r="E1163" t="s">
        <v>534</v>
      </c>
      <c r="F1163" t="s">
        <v>991</v>
      </c>
      <c r="G1163">
        <v>68</v>
      </c>
      <c r="H1163" t="b">
        <v>0</v>
      </c>
      <c r="I1163">
        <v>68</v>
      </c>
      <c r="J1163">
        <v>5.3414760623129998E-4</v>
      </c>
      <c r="K1163">
        <v>5.9824531897905602E-4</v>
      </c>
      <c r="L1163" t="s">
        <v>610</v>
      </c>
    </row>
    <row r="1164" spans="1:12" x14ac:dyDescent="0.2">
      <c r="A1164" t="s">
        <v>986</v>
      </c>
      <c r="B1164" t="s">
        <v>237</v>
      </c>
      <c r="C1164">
        <v>2015</v>
      </c>
      <c r="D1164" t="s">
        <v>147</v>
      </c>
      <c r="E1164" t="s">
        <v>534</v>
      </c>
      <c r="F1164" t="s">
        <v>988</v>
      </c>
      <c r="G1164">
        <v>68</v>
      </c>
      <c r="H1164" t="b">
        <v>0</v>
      </c>
      <c r="I1164">
        <v>68</v>
      </c>
      <c r="J1164">
        <v>5.3414760623129998E-4</v>
      </c>
      <c r="K1164">
        <v>5.9824531897905602E-4</v>
      </c>
      <c r="L1164" t="s">
        <v>610</v>
      </c>
    </row>
    <row r="1165" spans="1:12" x14ac:dyDescent="0.2">
      <c r="A1165" t="s">
        <v>986</v>
      </c>
      <c r="B1165" t="s">
        <v>237</v>
      </c>
      <c r="C1165">
        <v>2015</v>
      </c>
      <c r="D1165" t="s">
        <v>147</v>
      </c>
      <c r="E1165" t="s">
        <v>534</v>
      </c>
      <c r="F1165" t="s">
        <v>989</v>
      </c>
      <c r="G1165">
        <v>68</v>
      </c>
      <c r="H1165" t="b">
        <v>0</v>
      </c>
      <c r="I1165">
        <v>68</v>
      </c>
      <c r="J1165">
        <v>4.5195550774219999E-4</v>
      </c>
      <c r="K1165">
        <v>5.0619016867126403E-4</v>
      </c>
      <c r="L1165" t="s">
        <v>611</v>
      </c>
    </row>
    <row r="1166" spans="1:12" x14ac:dyDescent="0.2">
      <c r="A1166" t="s">
        <v>986</v>
      </c>
      <c r="B1166" t="s">
        <v>237</v>
      </c>
      <c r="C1166">
        <v>2015</v>
      </c>
      <c r="D1166" t="s">
        <v>147</v>
      </c>
      <c r="E1166" t="s">
        <v>534</v>
      </c>
      <c r="F1166" t="s">
        <v>991</v>
      </c>
      <c r="G1166">
        <v>70</v>
      </c>
      <c r="H1166" t="b">
        <v>0</v>
      </c>
      <c r="I1166">
        <v>70</v>
      </c>
      <c r="J1166">
        <v>5.1853357581419998E-4</v>
      </c>
      <c r="K1166">
        <v>5.8075760491190398E-4</v>
      </c>
      <c r="L1166" t="s">
        <v>610</v>
      </c>
    </row>
    <row r="1167" spans="1:12" x14ac:dyDescent="0.2">
      <c r="A1167" t="s">
        <v>986</v>
      </c>
      <c r="B1167" t="s">
        <v>237</v>
      </c>
      <c r="C1167">
        <v>2015</v>
      </c>
      <c r="D1167" t="s">
        <v>147</v>
      </c>
      <c r="E1167" t="s">
        <v>534</v>
      </c>
      <c r="F1167" t="s">
        <v>988</v>
      </c>
      <c r="G1167">
        <v>70</v>
      </c>
      <c r="H1167" t="b">
        <v>0</v>
      </c>
      <c r="I1167">
        <v>70</v>
      </c>
      <c r="J1167">
        <v>5.1853357581419998E-4</v>
      </c>
      <c r="K1167">
        <v>5.8075760491190398E-4</v>
      </c>
      <c r="L1167" t="s">
        <v>610</v>
      </c>
    </row>
    <row r="1168" spans="1:12" x14ac:dyDescent="0.2">
      <c r="A1168" t="s">
        <v>986</v>
      </c>
      <c r="B1168" t="s">
        <v>237</v>
      </c>
      <c r="C1168">
        <v>2015</v>
      </c>
      <c r="D1168" t="s">
        <v>147</v>
      </c>
      <c r="E1168" t="s">
        <v>534</v>
      </c>
      <c r="F1168" t="s">
        <v>987</v>
      </c>
      <c r="G1168">
        <v>70</v>
      </c>
      <c r="H1168" t="b">
        <v>0</v>
      </c>
      <c r="I1168">
        <v>70</v>
      </c>
      <c r="J1168">
        <v>8.6792297661304006E-3</v>
      </c>
      <c r="K1168">
        <v>9.7207373380660492E-3</v>
      </c>
      <c r="L1168" t="s">
        <v>610</v>
      </c>
    </row>
    <row r="1169" spans="1:12" x14ac:dyDescent="0.2">
      <c r="A1169" t="s">
        <v>986</v>
      </c>
      <c r="B1169" t="s">
        <v>237</v>
      </c>
      <c r="C1169">
        <v>2015</v>
      </c>
      <c r="D1169" t="s">
        <v>147</v>
      </c>
      <c r="E1169" t="s">
        <v>534</v>
      </c>
      <c r="F1169" t="s">
        <v>987</v>
      </c>
      <c r="G1169">
        <v>71</v>
      </c>
      <c r="H1169" t="b">
        <v>0</v>
      </c>
      <c r="I1169">
        <v>71</v>
      </c>
      <c r="J1169">
        <v>8.6449841037392998E-3</v>
      </c>
      <c r="K1169">
        <v>9.682382196188017E-3</v>
      </c>
      <c r="L1169" t="s">
        <v>610</v>
      </c>
    </row>
    <row r="1170" spans="1:12" x14ac:dyDescent="0.2">
      <c r="A1170" t="s">
        <v>986</v>
      </c>
      <c r="B1170" t="s">
        <v>237</v>
      </c>
      <c r="C1170">
        <v>2015</v>
      </c>
      <c r="D1170" t="s">
        <v>147</v>
      </c>
      <c r="E1170" t="s">
        <v>534</v>
      </c>
      <c r="F1170" t="s">
        <v>988</v>
      </c>
      <c r="G1170">
        <v>71</v>
      </c>
      <c r="H1170" t="b">
        <v>0</v>
      </c>
      <c r="I1170">
        <v>71</v>
      </c>
      <c r="J1170">
        <v>5.0996185746039996E-4</v>
      </c>
      <c r="K1170">
        <v>5.7115728035564796E-4</v>
      </c>
      <c r="L1170" t="s">
        <v>610</v>
      </c>
    </row>
    <row r="1171" spans="1:12" x14ac:dyDescent="0.2">
      <c r="A1171" t="s">
        <v>986</v>
      </c>
      <c r="B1171" t="s">
        <v>237</v>
      </c>
      <c r="C1171">
        <v>2015</v>
      </c>
      <c r="D1171" t="s">
        <v>147</v>
      </c>
      <c r="E1171" t="s">
        <v>534</v>
      </c>
      <c r="F1171" t="s">
        <v>991</v>
      </c>
      <c r="G1171">
        <v>71</v>
      </c>
      <c r="H1171" t="b">
        <v>0</v>
      </c>
      <c r="I1171">
        <v>71</v>
      </c>
      <c r="J1171">
        <v>5.0996185746039996E-4</v>
      </c>
      <c r="K1171">
        <v>5.7115728035564796E-4</v>
      </c>
      <c r="L1171" t="s">
        <v>610</v>
      </c>
    </row>
    <row r="1172" spans="1:12" x14ac:dyDescent="0.2">
      <c r="A1172" t="s">
        <v>986</v>
      </c>
      <c r="B1172" t="s">
        <v>237</v>
      </c>
      <c r="C1172">
        <v>2015</v>
      </c>
      <c r="D1172" t="s">
        <v>147</v>
      </c>
      <c r="E1172" t="s">
        <v>534</v>
      </c>
      <c r="F1172" t="s">
        <v>987</v>
      </c>
      <c r="G1172">
        <v>74</v>
      </c>
      <c r="H1172" t="b">
        <v>0</v>
      </c>
      <c r="I1172">
        <v>74</v>
      </c>
      <c r="J1172">
        <v>8.3685209974647002E-3</v>
      </c>
      <c r="K1172">
        <v>9.3727435171604648E-3</v>
      </c>
      <c r="L1172" t="s">
        <v>610</v>
      </c>
    </row>
    <row r="1173" spans="1:12" x14ac:dyDescent="0.2">
      <c r="A1173" t="s">
        <v>986</v>
      </c>
      <c r="B1173" t="s">
        <v>237</v>
      </c>
      <c r="C1173">
        <v>2015</v>
      </c>
      <c r="D1173" t="s">
        <v>147</v>
      </c>
      <c r="E1173" t="s">
        <v>534</v>
      </c>
      <c r="F1173" t="s">
        <v>988</v>
      </c>
      <c r="G1173">
        <v>76</v>
      </c>
      <c r="H1173" t="b">
        <v>0</v>
      </c>
      <c r="I1173">
        <v>76</v>
      </c>
      <c r="J1173">
        <v>9.6245630993510003E-4</v>
      </c>
      <c r="K1173">
        <v>1.0779510671273119E-3</v>
      </c>
      <c r="L1173" t="s">
        <v>610</v>
      </c>
    </row>
    <row r="1174" spans="1:12" x14ac:dyDescent="0.2">
      <c r="A1174" t="s">
        <v>986</v>
      </c>
      <c r="B1174" t="s">
        <v>237</v>
      </c>
      <c r="C1174">
        <v>2015</v>
      </c>
      <c r="D1174" t="s">
        <v>147</v>
      </c>
      <c r="E1174" t="s">
        <v>534</v>
      </c>
      <c r="F1174" t="s">
        <v>987</v>
      </c>
      <c r="G1174">
        <v>76</v>
      </c>
      <c r="H1174" t="b">
        <v>0</v>
      </c>
      <c r="I1174">
        <v>76</v>
      </c>
      <c r="J1174">
        <v>8.1351995468139995E-3</v>
      </c>
      <c r="K1174">
        <v>9.1114234924316809E-3</v>
      </c>
      <c r="L1174" t="s">
        <v>610</v>
      </c>
    </row>
    <row r="1175" spans="1:12" x14ac:dyDescent="0.2">
      <c r="A1175" t="s">
        <v>986</v>
      </c>
      <c r="B1175" t="s">
        <v>237</v>
      </c>
      <c r="C1175">
        <v>2015</v>
      </c>
      <c r="D1175" t="s">
        <v>147</v>
      </c>
      <c r="E1175" t="s">
        <v>534</v>
      </c>
      <c r="F1175" t="s">
        <v>991</v>
      </c>
      <c r="G1175">
        <v>76</v>
      </c>
      <c r="H1175" t="b">
        <v>0</v>
      </c>
      <c r="I1175">
        <v>76</v>
      </c>
      <c r="J1175">
        <v>9.6245630993510003E-4</v>
      </c>
      <c r="K1175">
        <v>1.0779510671273119E-3</v>
      </c>
      <c r="L1175" t="s">
        <v>610</v>
      </c>
    </row>
    <row r="1176" spans="1:12" x14ac:dyDescent="0.2">
      <c r="A1176" t="s">
        <v>986</v>
      </c>
      <c r="B1176" t="s">
        <v>237</v>
      </c>
      <c r="C1176">
        <v>2015</v>
      </c>
      <c r="D1176" t="s">
        <v>147</v>
      </c>
      <c r="E1176" t="s">
        <v>534</v>
      </c>
      <c r="F1176" t="s">
        <v>991</v>
      </c>
      <c r="G1176">
        <v>79</v>
      </c>
      <c r="H1176" t="b">
        <v>0</v>
      </c>
      <c r="I1176">
        <v>79</v>
      </c>
      <c r="J1176">
        <v>4.6491785906259999E-4</v>
      </c>
      <c r="K1176">
        <v>5.2070800215011205E-4</v>
      </c>
      <c r="L1176" t="s">
        <v>610</v>
      </c>
    </row>
    <row r="1177" spans="1:12" x14ac:dyDescent="0.2">
      <c r="A1177" t="s">
        <v>986</v>
      </c>
      <c r="B1177" t="s">
        <v>237</v>
      </c>
      <c r="C1177">
        <v>2015</v>
      </c>
      <c r="D1177" t="s">
        <v>147</v>
      </c>
      <c r="E1177" t="s">
        <v>534</v>
      </c>
      <c r="F1177" t="s">
        <v>988</v>
      </c>
      <c r="G1177">
        <v>79</v>
      </c>
      <c r="H1177" t="b">
        <v>0</v>
      </c>
      <c r="I1177">
        <v>79</v>
      </c>
      <c r="J1177">
        <v>4.6491785906259999E-4</v>
      </c>
      <c r="K1177">
        <v>5.2070800215011205E-4</v>
      </c>
      <c r="L1177" t="s">
        <v>610</v>
      </c>
    </row>
    <row r="1178" spans="1:12" x14ac:dyDescent="0.2">
      <c r="A1178" t="s">
        <v>986</v>
      </c>
      <c r="B1178" t="s">
        <v>237</v>
      </c>
      <c r="C1178">
        <v>2015</v>
      </c>
      <c r="D1178" t="s">
        <v>147</v>
      </c>
      <c r="E1178" t="s">
        <v>534</v>
      </c>
      <c r="F1178" t="s">
        <v>988</v>
      </c>
      <c r="G1178">
        <v>81</v>
      </c>
      <c r="H1178" t="b">
        <v>0</v>
      </c>
      <c r="I1178">
        <v>81</v>
      </c>
      <c r="J1178">
        <v>4.5195550774219999E-4</v>
      </c>
      <c r="K1178">
        <v>5.0619016867126403E-4</v>
      </c>
      <c r="L1178" t="s">
        <v>610</v>
      </c>
    </row>
    <row r="1179" spans="1:12" x14ac:dyDescent="0.2">
      <c r="A1179" t="s">
        <v>986</v>
      </c>
      <c r="B1179" t="s">
        <v>237</v>
      </c>
      <c r="C1179">
        <v>2015</v>
      </c>
      <c r="D1179" t="s">
        <v>147</v>
      </c>
      <c r="E1179" t="s">
        <v>534</v>
      </c>
      <c r="F1179" t="s">
        <v>991</v>
      </c>
      <c r="G1179">
        <v>81</v>
      </c>
      <c r="H1179" t="b">
        <v>0</v>
      </c>
      <c r="I1179">
        <v>81</v>
      </c>
      <c r="J1179">
        <v>4.5195550774219999E-4</v>
      </c>
      <c r="K1179">
        <v>5.0619016867126403E-4</v>
      </c>
      <c r="L1179" t="s">
        <v>610</v>
      </c>
    </row>
    <row r="1180" spans="1:12" x14ac:dyDescent="0.2">
      <c r="A1180" t="s">
        <v>986</v>
      </c>
      <c r="B1180" t="s">
        <v>237</v>
      </c>
      <c r="C1180">
        <v>2015</v>
      </c>
      <c r="D1180" t="s">
        <v>147</v>
      </c>
      <c r="E1180" t="s">
        <v>534</v>
      </c>
      <c r="F1180" t="s">
        <v>988</v>
      </c>
      <c r="G1180">
        <v>100000</v>
      </c>
      <c r="H1180" t="b">
        <v>0</v>
      </c>
      <c r="I1180">
        <v>100000</v>
      </c>
      <c r="J1180" s="97">
        <v>9.9999999999999998E-13</v>
      </c>
      <c r="K1180">
        <v>1.1200000000000001E-12</v>
      </c>
      <c r="L1180" t="s">
        <v>610</v>
      </c>
    </row>
    <row r="1181" spans="1:12" x14ac:dyDescent="0.2">
      <c r="A1181" t="s">
        <v>986</v>
      </c>
      <c r="B1181" t="s">
        <v>237</v>
      </c>
      <c r="C1181">
        <v>2020</v>
      </c>
      <c r="D1181" t="s">
        <v>147</v>
      </c>
      <c r="E1181" t="s">
        <v>534</v>
      </c>
      <c r="F1181" t="s">
        <v>987</v>
      </c>
      <c r="G1181">
        <v>-100000</v>
      </c>
      <c r="H1181" t="b">
        <v>0</v>
      </c>
      <c r="I1181">
        <v>-100000</v>
      </c>
      <c r="J1181">
        <v>0</v>
      </c>
      <c r="K1181">
        <v>0</v>
      </c>
      <c r="L1181" t="s">
        <v>610</v>
      </c>
    </row>
    <row r="1182" spans="1:12" x14ac:dyDescent="0.2">
      <c r="A1182" t="s">
        <v>986</v>
      </c>
      <c r="B1182" t="s">
        <v>237</v>
      </c>
      <c r="C1182">
        <v>2020</v>
      </c>
      <c r="D1182" t="s">
        <v>147</v>
      </c>
      <c r="E1182" t="s">
        <v>534</v>
      </c>
      <c r="F1182" t="s">
        <v>987</v>
      </c>
      <c r="G1182">
        <v>-8</v>
      </c>
      <c r="H1182" t="b">
        <v>0</v>
      </c>
      <c r="I1182">
        <v>-8</v>
      </c>
      <c r="J1182">
        <v>0</v>
      </c>
      <c r="K1182">
        <v>0</v>
      </c>
      <c r="L1182" t="s">
        <v>610</v>
      </c>
    </row>
    <row r="1183" spans="1:12" x14ac:dyDescent="0.2">
      <c r="A1183" t="s">
        <v>986</v>
      </c>
      <c r="B1183" t="s">
        <v>237</v>
      </c>
      <c r="C1183">
        <v>2020</v>
      </c>
      <c r="D1183" t="s">
        <v>147</v>
      </c>
      <c r="E1183" t="s">
        <v>534</v>
      </c>
      <c r="F1183" t="s">
        <v>987</v>
      </c>
      <c r="G1183">
        <v>-8</v>
      </c>
      <c r="H1183" t="b">
        <v>0</v>
      </c>
      <c r="I1183">
        <v>-8</v>
      </c>
      <c r="J1183">
        <v>1.4547571539878801</v>
      </c>
      <c r="K1183">
        <v>1.629328012466426</v>
      </c>
      <c r="L1183" t="s">
        <v>610</v>
      </c>
    </row>
    <row r="1184" spans="1:12" x14ac:dyDescent="0.2">
      <c r="A1184" t="s">
        <v>986</v>
      </c>
      <c r="B1184" t="s">
        <v>237</v>
      </c>
      <c r="C1184">
        <v>2020</v>
      </c>
      <c r="D1184" t="s">
        <v>147</v>
      </c>
      <c r="E1184" t="s">
        <v>534</v>
      </c>
      <c r="F1184" t="s">
        <v>987</v>
      </c>
      <c r="G1184">
        <v>-7</v>
      </c>
      <c r="H1184" t="b">
        <v>0</v>
      </c>
      <c r="I1184">
        <v>-7</v>
      </c>
      <c r="J1184">
        <v>1.79916867613792</v>
      </c>
      <c r="K1184">
        <v>2.01506891727447</v>
      </c>
      <c r="L1184" t="s">
        <v>610</v>
      </c>
    </row>
    <row r="1185" spans="1:12" x14ac:dyDescent="0.2">
      <c r="A1185" t="s">
        <v>986</v>
      </c>
      <c r="B1185" t="s">
        <v>237</v>
      </c>
      <c r="C1185">
        <v>2020</v>
      </c>
      <c r="D1185" t="s">
        <v>147</v>
      </c>
      <c r="E1185" t="s">
        <v>534</v>
      </c>
      <c r="F1185" t="s">
        <v>987</v>
      </c>
      <c r="G1185">
        <v>-6</v>
      </c>
      <c r="H1185" t="b">
        <v>0</v>
      </c>
      <c r="I1185">
        <v>-6</v>
      </c>
      <c r="J1185">
        <v>0.39732402563094998</v>
      </c>
      <c r="K1185">
        <v>0.44500290870666398</v>
      </c>
      <c r="L1185" t="s">
        <v>610</v>
      </c>
    </row>
    <row r="1186" spans="1:12" x14ac:dyDescent="0.2">
      <c r="A1186" t="s">
        <v>986</v>
      </c>
      <c r="B1186" t="s">
        <v>237</v>
      </c>
      <c r="C1186">
        <v>2020</v>
      </c>
      <c r="D1186" t="s">
        <v>147</v>
      </c>
      <c r="E1186" t="s">
        <v>534</v>
      </c>
      <c r="F1186" t="s">
        <v>987</v>
      </c>
      <c r="G1186">
        <v>-5</v>
      </c>
      <c r="H1186" t="b">
        <v>0</v>
      </c>
      <c r="I1186">
        <v>-5</v>
      </c>
      <c r="J1186">
        <v>0.57738363742828303</v>
      </c>
      <c r="K1186">
        <v>0.646669673919677</v>
      </c>
      <c r="L1186" t="s">
        <v>610</v>
      </c>
    </row>
    <row r="1187" spans="1:12" x14ac:dyDescent="0.2">
      <c r="A1187" t="s">
        <v>986</v>
      </c>
      <c r="B1187" t="s">
        <v>237</v>
      </c>
      <c r="C1187">
        <v>2020</v>
      </c>
      <c r="D1187" t="s">
        <v>147</v>
      </c>
      <c r="E1187" t="s">
        <v>534</v>
      </c>
      <c r="F1187" t="s">
        <v>987</v>
      </c>
      <c r="G1187">
        <v>-4</v>
      </c>
      <c r="H1187" t="b">
        <v>0</v>
      </c>
      <c r="I1187">
        <v>-4</v>
      </c>
      <c r="J1187">
        <v>0.24478691816329901</v>
      </c>
      <c r="K1187">
        <v>0.27416134834289491</v>
      </c>
      <c r="L1187" t="s">
        <v>610</v>
      </c>
    </row>
    <row r="1188" spans="1:12" x14ac:dyDescent="0.2">
      <c r="A1188" t="s">
        <v>986</v>
      </c>
      <c r="B1188" t="s">
        <v>237</v>
      </c>
      <c r="C1188">
        <v>2020</v>
      </c>
      <c r="D1188" t="s">
        <v>147</v>
      </c>
      <c r="E1188" t="s">
        <v>534</v>
      </c>
      <c r="F1188" t="s">
        <v>987</v>
      </c>
      <c r="G1188">
        <v>-3</v>
      </c>
      <c r="H1188" t="b">
        <v>0</v>
      </c>
      <c r="I1188">
        <v>-3</v>
      </c>
      <c r="J1188">
        <v>0.50007637590169896</v>
      </c>
      <c r="K1188">
        <v>0.56008554100990293</v>
      </c>
      <c r="L1188" t="s">
        <v>610</v>
      </c>
    </row>
    <row r="1189" spans="1:12" x14ac:dyDescent="0.2">
      <c r="A1189" t="s">
        <v>986</v>
      </c>
      <c r="B1189" t="s">
        <v>237</v>
      </c>
      <c r="C1189">
        <v>2020</v>
      </c>
      <c r="D1189" t="s">
        <v>147</v>
      </c>
      <c r="E1189" t="s">
        <v>534</v>
      </c>
      <c r="F1189" t="s">
        <v>988</v>
      </c>
      <c r="G1189">
        <v>-3</v>
      </c>
      <c r="H1189" t="b">
        <v>0</v>
      </c>
      <c r="I1189">
        <v>-3</v>
      </c>
      <c r="J1189">
        <v>0.137552799656987</v>
      </c>
      <c r="K1189">
        <v>0.15405913561582549</v>
      </c>
      <c r="L1189" t="s">
        <v>610</v>
      </c>
    </row>
    <row r="1190" spans="1:12" x14ac:dyDescent="0.2">
      <c r="A1190" t="s">
        <v>986</v>
      </c>
      <c r="B1190" t="s">
        <v>237</v>
      </c>
      <c r="C1190">
        <v>2020</v>
      </c>
      <c r="D1190" t="s">
        <v>147</v>
      </c>
      <c r="E1190" t="s">
        <v>534</v>
      </c>
      <c r="F1190" t="s">
        <v>987</v>
      </c>
      <c r="G1190">
        <v>-2</v>
      </c>
      <c r="H1190" t="b">
        <v>0</v>
      </c>
      <c r="I1190">
        <v>-2</v>
      </c>
      <c r="J1190">
        <v>8.7330169975757599E-2</v>
      </c>
      <c r="K1190">
        <v>9.7809790372848524E-2</v>
      </c>
      <c r="L1190" t="s">
        <v>610</v>
      </c>
    </row>
    <row r="1191" spans="1:12" x14ac:dyDescent="0.2">
      <c r="A1191" t="s">
        <v>986</v>
      </c>
      <c r="B1191" t="s">
        <v>237</v>
      </c>
      <c r="C1191">
        <v>2020</v>
      </c>
      <c r="D1191" t="s">
        <v>147</v>
      </c>
      <c r="E1191" t="s">
        <v>534</v>
      </c>
      <c r="F1191" t="s">
        <v>988</v>
      </c>
      <c r="G1191">
        <v>-2</v>
      </c>
      <c r="H1191" t="b">
        <v>0</v>
      </c>
      <c r="I1191">
        <v>-2</v>
      </c>
      <c r="J1191">
        <v>6.5294419415295096E-2</v>
      </c>
      <c r="K1191">
        <v>7.3129749745130521E-2</v>
      </c>
      <c r="L1191" t="s">
        <v>610</v>
      </c>
    </row>
    <row r="1192" spans="1:12" x14ac:dyDescent="0.2">
      <c r="A1192" t="s">
        <v>986</v>
      </c>
      <c r="B1192" t="s">
        <v>237</v>
      </c>
      <c r="C1192">
        <v>2020</v>
      </c>
      <c r="D1192" t="s">
        <v>147</v>
      </c>
      <c r="E1192" t="s">
        <v>534</v>
      </c>
      <c r="F1192" t="s">
        <v>988</v>
      </c>
      <c r="G1192">
        <v>-1</v>
      </c>
      <c r="H1192" t="b">
        <v>0</v>
      </c>
      <c r="I1192">
        <v>-1</v>
      </c>
      <c r="J1192">
        <v>0.32670291513204502</v>
      </c>
      <c r="K1192">
        <v>0.36590726494789039</v>
      </c>
      <c r="L1192" t="s">
        <v>610</v>
      </c>
    </row>
    <row r="1193" spans="1:12" x14ac:dyDescent="0.2">
      <c r="A1193" t="s">
        <v>986</v>
      </c>
      <c r="B1193" t="s">
        <v>237</v>
      </c>
      <c r="C1193">
        <v>2020</v>
      </c>
      <c r="D1193" t="s">
        <v>147</v>
      </c>
      <c r="E1193" t="s">
        <v>534</v>
      </c>
      <c r="F1193" t="s">
        <v>987</v>
      </c>
      <c r="G1193">
        <v>-1</v>
      </c>
      <c r="H1193" t="b">
        <v>0</v>
      </c>
      <c r="I1193">
        <v>-1</v>
      </c>
      <c r="J1193">
        <v>0.40010361373424502</v>
      </c>
      <c r="K1193">
        <v>0.44811604738235439</v>
      </c>
      <c r="L1193" t="s">
        <v>610</v>
      </c>
    </row>
    <row r="1194" spans="1:12" x14ac:dyDescent="0.2">
      <c r="A1194" t="s">
        <v>986</v>
      </c>
      <c r="B1194" t="s">
        <v>237</v>
      </c>
      <c r="C1194">
        <v>2020</v>
      </c>
      <c r="D1194" t="s">
        <v>147</v>
      </c>
      <c r="E1194" t="s">
        <v>534</v>
      </c>
      <c r="F1194" t="s">
        <v>988</v>
      </c>
      <c r="G1194">
        <v>0</v>
      </c>
      <c r="H1194" t="b">
        <v>0</v>
      </c>
      <c r="I1194">
        <v>0</v>
      </c>
      <c r="J1194">
        <v>0.164366847835481</v>
      </c>
      <c r="K1194">
        <v>0.1840908695757387</v>
      </c>
      <c r="L1194" t="s">
        <v>610</v>
      </c>
    </row>
    <row r="1195" spans="1:12" x14ac:dyDescent="0.2">
      <c r="A1195" t="s">
        <v>986</v>
      </c>
      <c r="B1195" t="s">
        <v>237</v>
      </c>
      <c r="C1195">
        <v>2020</v>
      </c>
      <c r="D1195" t="s">
        <v>147</v>
      </c>
      <c r="E1195" t="s">
        <v>534</v>
      </c>
      <c r="F1195" t="s">
        <v>987</v>
      </c>
      <c r="G1195">
        <v>0</v>
      </c>
      <c r="H1195" t="b">
        <v>0</v>
      </c>
      <c r="I1195">
        <v>0</v>
      </c>
      <c r="J1195">
        <v>6.64944797754288E-2</v>
      </c>
      <c r="K1195">
        <v>7.4473817348480256E-2</v>
      </c>
      <c r="L1195" t="s">
        <v>610</v>
      </c>
    </row>
    <row r="1196" spans="1:12" x14ac:dyDescent="0.2">
      <c r="A1196" t="s">
        <v>986</v>
      </c>
      <c r="B1196" t="s">
        <v>237</v>
      </c>
      <c r="C1196">
        <v>2020</v>
      </c>
      <c r="D1196" t="s">
        <v>147</v>
      </c>
      <c r="E1196" t="s">
        <v>534</v>
      </c>
      <c r="F1196" t="s">
        <v>988</v>
      </c>
      <c r="G1196">
        <v>1</v>
      </c>
      <c r="H1196" t="b">
        <v>0</v>
      </c>
      <c r="I1196">
        <v>1</v>
      </c>
      <c r="J1196">
        <v>6.2635522335767998E-3</v>
      </c>
      <c r="K1196">
        <v>7.0151785016060167E-3</v>
      </c>
      <c r="L1196" t="s">
        <v>610</v>
      </c>
    </row>
    <row r="1197" spans="1:12" x14ac:dyDescent="0.2">
      <c r="A1197" t="s">
        <v>986</v>
      </c>
      <c r="B1197" t="s">
        <v>237</v>
      </c>
      <c r="C1197">
        <v>2020</v>
      </c>
      <c r="D1197" t="s">
        <v>147</v>
      </c>
      <c r="E1197" t="s">
        <v>534</v>
      </c>
      <c r="F1197" t="s">
        <v>987</v>
      </c>
      <c r="G1197">
        <v>1</v>
      </c>
      <c r="H1197" t="b">
        <v>0</v>
      </c>
      <c r="I1197">
        <v>1</v>
      </c>
      <c r="J1197">
        <v>0.19177496433258001</v>
      </c>
      <c r="K1197">
        <v>0.2147879600524896</v>
      </c>
      <c r="L1197" t="s">
        <v>610</v>
      </c>
    </row>
    <row r="1198" spans="1:12" x14ac:dyDescent="0.2">
      <c r="A1198" t="s">
        <v>986</v>
      </c>
      <c r="B1198" t="s">
        <v>237</v>
      </c>
      <c r="C1198">
        <v>2020</v>
      </c>
      <c r="D1198" t="s">
        <v>147</v>
      </c>
      <c r="E1198" t="s">
        <v>534</v>
      </c>
      <c r="F1198" t="s">
        <v>990</v>
      </c>
      <c r="G1198">
        <v>1</v>
      </c>
      <c r="H1198" t="b">
        <v>0</v>
      </c>
      <c r="I1198">
        <v>1</v>
      </c>
      <c r="J1198">
        <v>6.66339460760355</v>
      </c>
      <c r="K1198">
        <v>7.4630019605159763</v>
      </c>
      <c r="L1198" t="s">
        <v>611</v>
      </c>
    </row>
    <row r="1199" spans="1:12" x14ac:dyDescent="0.2">
      <c r="A1199" t="s">
        <v>986</v>
      </c>
      <c r="B1199" t="s">
        <v>237</v>
      </c>
      <c r="C1199">
        <v>2020</v>
      </c>
      <c r="D1199" t="s">
        <v>147</v>
      </c>
      <c r="E1199" t="s">
        <v>534</v>
      </c>
      <c r="F1199" t="s">
        <v>991</v>
      </c>
      <c r="G1199">
        <v>1</v>
      </c>
      <c r="H1199" t="b">
        <v>0</v>
      </c>
      <c r="I1199">
        <v>1</v>
      </c>
      <c r="J1199">
        <v>0.22337212879210699</v>
      </c>
      <c r="K1199">
        <v>0.25017678424715978</v>
      </c>
      <c r="L1199" t="s">
        <v>610</v>
      </c>
    </row>
    <row r="1200" spans="1:12" x14ac:dyDescent="0.2">
      <c r="A1200" t="s">
        <v>986</v>
      </c>
      <c r="B1200" t="s">
        <v>237</v>
      </c>
      <c r="C1200">
        <v>2020</v>
      </c>
      <c r="D1200" t="s">
        <v>147</v>
      </c>
      <c r="E1200" t="s">
        <v>534</v>
      </c>
      <c r="F1200" t="s">
        <v>989</v>
      </c>
      <c r="G1200">
        <v>1</v>
      </c>
      <c r="H1200" t="b">
        <v>0</v>
      </c>
      <c r="I1200">
        <v>1</v>
      </c>
      <c r="J1200">
        <v>8.0819845199585003E-2</v>
      </c>
      <c r="K1200">
        <v>9.0518226623535217E-2</v>
      </c>
      <c r="L1200" t="s">
        <v>611</v>
      </c>
    </row>
    <row r="1201" spans="1:12" x14ac:dyDescent="0.2">
      <c r="A1201" t="s">
        <v>986</v>
      </c>
      <c r="B1201" t="s">
        <v>237</v>
      </c>
      <c r="C1201">
        <v>2020</v>
      </c>
      <c r="D1201" t="s">
        <v>147</v>
      </c>
      <c r="E1201" t="s">
        <v>534</v>
      </c>
      <c r="F1201" t="s">
        <v>990</v>
      </c>
      <c r="G1201">
        <v>2</v>
      </c>
      <c r="H1201" t="b">
        <v>0</v>
      </c>
      <c r="I1201">
        <v>2</v>
      </c>
      <c r="J1201">
        <v>9.7516155578195995</v>
      </c>
      <c r="K1201">
        <v>10.921809424757949</v>
      </c>
      <c r="L1201" t="s">
        <v>611</v>
      </c>
    </row>
    <row r="1202" spans="1:12" x14ac:dyDescent="0.2">
      <c r="A1202" t="s">
        <v>986</v>
      </c>
      <c r="B1202" t="s">
        <v>237</v>
      </c>
      <c r="C1202">
        <v>2020</v>
      </c>
      <c r="D1202" t="s">
        <v>147</v>
      </c>
      <c r="E1202" t="s">
        <v>534</v>
      </c>
      <c r="F1202" t="s">
        <v>989</v>
      </c>
      <c r="G1202">
        <v>2</v>
      </c>
      <c r="H1202" t="b">
        <v>0</v>
      </c>
      <c r="I1202">
        <v>2</v>
      </c>
      <c r="J1202">
        <v>0.180715942755341</v>
      </c>
      <c r="K1202">
        <v>0.20240185588598189</v>
      </c>
      <c r="L1202" t="s">
        <v>611</v>
      </c>
    </row>
    <row r="1203" spans="1:12" x14ac:dyDescent="0.2">
      <c r="A1203" t="s">
        <v>986</v>
      </c>
      <c r="B1203" t="s">
        <v>237</v>
      </c>
      <c r="C1203">
        <v>2020</v>
      </c>
      <c r="D1203" t="s">
        <v>147</v>
      </c>
      <c r="E1203" t="s">
        <v>534</v>
      </c>
      <c r="F1203" t="s">
        <v>987</v>
      </c>
      <c r="G1203">
        <v>2</v>
      </c>
      <c r="H1203" t="b">
        <v>0</v>
      </c>
      <c r="I1203">
        <v>2</v>
      </c>
      <c r="J1203">
        <v>0.119617324322462</v>
      </c>
      <c r="K1203">
        <v>0.13397140324115739</v>
      </c>
      <c r="L1203" t="s">
        <v>610</v>
      </c>
    </row>
    <row r="1204" spans="1:12" x14ac:dyDescent="0.2">
      <c r="A1204" t="s">
        <v>986</v>
      </c>
      <c r="B1204" t="s">
        <v>237</v>
      </c>
      <c r="C1204">
        <v>2020</v>
      </c>
      <c r="D1204" t="s">
        <v>147</v>
      </c>
      <c r="E1204" t="s">
        <v>534</v>
      </c>
      <c r="F1204" t="s">
        <v>991</v>
      </c>
      <c r="G1204">
        <v>2</v>
      </c>
      <c r="H1204" t="b">
        <v>0</v>
      </c>
      <c r="I1204">
        <v>2</v>
      </c>
      <c r="J1204">
        <v>2.0993709564209002E-2</v>
      </c>
      <c r="K1204">
        <v>2.3512954711914089E-2</v>
      </c>
      <c r="L1204" t="s">
        <v>610</v>
      </c>
    </row>
    <row r="1205" spans="1:12" x14ac:dyDescent="0.2">
      <c r="A1205" t="s">
        <v>986</v>
      </c>
      <c r="B1205" t="s">
        <v>237</v>
      </c>
      <c r="C1205">
        <v>2020</v>
      </c>
      <c r="D1205" t="s">
        <v>147</v>
      </c>
      <c r="E1205" t="s">
        <v>534</v>
      </c>
      <c r="F1205" t="s">
        <v>992</v>
      </c>
      <c r="G1205">
        <v>3</v>
      </c>
      <c r="H1205" t="b">
        <v>0</v>
      </c>
      <c r="I1205">
        <v>3</v>
      </c>
      <c r="J1205">
        <v>3.8866195827722501E-2</v>
      </c>
      <c r="K1205">
        <v>4.3530139327049203E-2</v>
      </c>
      <c r="L1205" t="s">
        <v>611</v>
      </c>
    </row>
    <row r="1206" spans="1:12" x14ac:dyDescent="0.2">
      <c r="A1206" t="s">
        <v>986</v>
      </c>
      <c r="B1206" t="s">
        <v>237</v>
      </c>
      <c r="C1206">
        <v>2020</v>
      </c>
      <c r="D1206" t="s">
        <v>147</v>
      </c>
      <c r="E1206" t="s">
        <v>534</v>
      </c>
      <c r="F1206" t="s">
        <v>987</v>
      </c>
      <c r="G1206">
        <v>3</v>
      </c>
      <c r="H1206" t="b">
        <v>0</v>
      </c>
      <c r="I1206">
        <v>3</v>
      </c>
      <c r="J1206">
        <v>0.15812582895159699</v>
      </c>
      <c r="K1206">
        <v>0.17710092842578859</v>
      </c>
      <c r="L1206" t="s">
        <v>610</v>
      </c>
    </row>
    <row r="1207" spans="1:12" x14ac:dyDescent="0.2">
      <c r="A1207" t="s">
        <v>986</v>
      </c>
      <c r="B1207" t="s">
        <v>237</v>
      </c>
      <c r="C1207">
        <v>2020</v>
      </c>
      <c r="D1207" t="s">
        <v>147</v>
      </c>
      <c r="E1207" t="s">
        <v>534</v>
      </c>
      <c r="F1207" t="s">
        <v>991</v>
      </c>
      <c r="G1207">
        <v>3</v>
      </c>
      <c r="H1207" t="b">
        <v>0</v>
      </c>
      <c r="I1207">
        <v>3</v>
      </c>
      <c r="J1207">
        <v>2.1082012448459898E-2</v>
      </c>
      <c r="K1207">
        <v>2.361185394227509E-2</v>
      </c>
      <c r="L1207" t="s">
        <v>610</v>
      </c>
    </row>
    <row r="1208" spans="1:12" x14ac:dyDescent="0.2">
      <c r="A1208" t="s">
        <v>986</v>
      </c>
      <c r="B1208" t="s">
        <v>237</v>
      </c>
      <c r="C1208">
        <v>2020</v>
      </c>
      <c r="D1208" t="s">
        <v>147</v>
      </c>
      <c r="E1208" t="s">
        <v>534</v>
      </c>
      <c r="F1208" t="s">
        <v>990</v>
      </c>
      <c r="G1208">
        <v>3</v>
      </c>
      <c r="H1208" t="b">
        <v>0</v>
      </c>
      <c r="I1208">
        <v>3</v>
      </c>
      <c r="J1208">
        <v>3.7347928285598702</v>
      </c>
      <c r="K1208">
        <v>4.1829679679870546</v>
      </c>
      <c r="L1208" t="s">
        <v>611</v>
      </c>
    </row>
    <row r="1209" spans="1:12" x14ac:dyDescent="0.2">
      <c r="A1209" t="s">
        <v>986</v>
      </c>
      <c r="B1209" t="s">
        <v>237</v>
      </c>
      <c r="C1209">
        <v>2020</v>
      </c>
      <c r="D1209" t="s">
        <v>147</v>
      </c>
      <c r="E1209" t="s">
        <v>534</v>
      </c>
      <c r="F1209" t="s">
        <v>989</v>
      </c>
      <c r="G1209">
        <v>3</v>
      </c>
      <c r="H1209" t="b">
        <v>0</v>
      </c>
      <c r="I1209">
        <v>3</v>
      </c>
      <c r="J1209">
        <v>0.15144367609173001</v>
      </c>
      <c r="K1209">
        <v>0.16961691722273761</v>
      </c>
      <c r="L1209" t="s">
        <v>611</v>
      </c>
    </row>
    <row r="1210" spans="1:12" x14ac:dyDescent="0.2">
      <c r="A1210" t="s">
        <v>986</v>
      </c>
      <c r="B1210" t="s">
        <v>237</v>
      </c>
      <c r="C1210">
        <v>2020</v>
      </c>
      <c r="D1210" t="s">
        <v>147</v>
      </c>
      <c r="E1210" t="s">
        <v>534</v>
      </c>
      <c r="F1210" t="s">
        <v>989</v>
      </c>
      <c r="G1210">
        <v>4</v>
      </c>
      <c r="H1210" t="b">
        <v>0</v>
      </c>
      <c r="I1210">
        <v>4</v>
      </c>
      <c r="J1210">
        <v>0.228249534033238</v>
      </c>
      <c r="K1210">
        <v>0.25563947811722659</v>
      </c>
      <c r="L1210" t="s">
        <v>611</v>
      </c>
    </row>
    <row r="1211" spans="1:12" x14ac:dyDescent="0.2">
      <c r="A1211" t="s">
        <v>986</v>
      </c>
      <c r="B1211" t="s">
        <v>237</v>
      </c>
      <c r="C1211">
        <v>2020</v>
      </c>
      <c r="D1211" t="s">
        <v>147</v>
      </c>
      <c r="E1211" t="s">
        <v>534</v>
      </c>
      <c r="F1211" t="s">
        <v>990</v>
      </c>
      <c r="G1211">
        <v>4</v>
      </c>
      <c r="H1211" t="b">
        <v>0</v>
      </c>
      <c r="I1211">
        <v>4</v>
      </c>
      <c r="J1211">
        <v>0.43089242279529499</v>
      </c>
      <c r="K1211">
        <v>0.48259951353073038</v>
      </c>
      <c r="L1211" t="s">
        <v>611</v>
      </c>
    </row>
    <row r="1212" spans="1:12" x14ac:dyDescent="0.2">
      <c r="A1212" t="s">
        <v>986</v>
      </c>
      <c r="B1212" t="s">
        <v>237</v>
      </c>
      <c r="C1212">
        <v>2020</v>
      </c>
      <c r="D1212" t="s">
        <v>147</v>
      </c>
      <c r="E1212" t="s">
        <v>534</v>
      </c>
      <c r="F1212" t="s">
        <v>987</v>
      </c>
      <c r="G1212">
        <v>4</v>
      </c>
      <c r="H1212" t="b">
        <v>0</v>
      </c>
      <c r="I1212">
        <v>4</v>
      </c>
      <c r="J1212">
        <v>0.14456471800804099</v>
      </c>
      <c r="K1212">
        <v>0.16191248416900589</v>
      </c>
      <c r="L1212" t="s">
        <v>610</v>
      </c>
    </row>
    <row r="1213" spans="1:12" x14ac:dyDescent="0.2">
      <c r="A1213" t="s">
        <v>986</v>
      </c>
      <c r="B1213" t="s">
        <v>237</v>
      </c>
      <c r="C1213">
        <v>2020</v>
      </c>
      <c r="D1213" t="s">
        <v>147</v>
      </c>
      <c r="E1213" t="s">
        <v>534</v>
      </c>
      <c r="F1213" t="s">
        <v>991</v>
      </c>
      <c r="G1213">
        <v>4</v>
      </c>
      <c r="H1213" t="b">
        <v>0</v>
      </c>
      <c r="I1213">
        <v>4</v>
      </c>
      <c r="J1213">
        <v>1.45452814176679E-2</v>
      </c>
      <c r="K1213">
        <v>1.629071518778805E-2</v>
      </c>
      <c r="L1213" t="s">
        <v>610</v>
      </c>
    </row>
    <row r="1214" spans="1:12" x14ac:dyDescent="0.2">
      <c r="A1214" t="s">
        <v>986</v>
      </c>
      <c r="B1214" t="s">
        <v>237</v>
      </c>
      <c r="C1214">
        <v>2020</v>
      </c>
      <c r="D1214" t="s">
        <v>147</v>
      </c>
      <c r="E1214" t="s">
        <v>534</v>
      </c>
      <c r="F1214" t="s">
        <v>991</v>
      </c>
      <c r="G1214">
        <v>5</v>
      </c>
      <c r="H1214" t="b">
        <v>0</v>
      </c>
      <c r="I1214">
        <v>5</v>
      </c>
      <c r="J1214">
        <v>6.8570654839276999E-3</v>
      </c>
      <c r="K1214">
        <v>7.6799133419990246E-3</v>
      </c>
      <c r="L1214" t="s">
        <v>610</v>
      </c>
    </row>
    <row r="1215" spans="1:12" x14ac:dyDescent="0.2">
      <c r="A1215" t="s">
        <v>986</v>
      </c>
      <c r="B1215" t="s">
        <v>237</v>
      </c>
      <c r="C1215">
        <v>2020</v>
      </c>
      <c r="D1215" t="s">
        <v>147</v>
      </c>
      <c r="E1215" t="s">
        <v>534</v>
      </c>
      <c r="F1215" t="s">
        <v>992</v>
      </c>
      <c r="G1215">
        <v>5</v>
      </c>
      <c r="H1215" t="b">
        <v>0</v>
      </c>
      <c r="I1215">
        <v>5</v>
      </c>
      <c r="J1215">
        <v>0.124686479568481</v>
      </c>
      <c r="K1215">
        <v>0.13964885711669869</v>
      </c>
      <c r="L1215" t="s">
        <v>611</v>
      </c>
    </row>
    <row r="1216" spans="1:12" x14ac:dyDescent="0.2">
      <c r="A1216" t="s">
        <v>986</v>
      </c>
      <c r="B1216" t="s">
        <v>237</v>
      </c>
      <c r="C1216">
        <v>2020</v>
      </c>
      <c r="D1216" t="s">
        <v>147</v>
      </c>
      <c r="E1216" t="s">
        <v>534</v>
      </c>
      <c r="F1216" t="s">
        <v>989</v>
      </c>
      <c r="G1216">
        <v>5</v>
      </c>
      <c r="H1216" t="b">
        <v>0</v>
      </c>
      <c r="I1216">
        <v>5</v>
      </c>
      <c r="J1216">
        <v>0.12205776432529</v>
      </c>
      <c r="K1216">
        <v>0.13670469604432481</v>
      </c>
      <c r="L1216" t="s">
        <v>611</v>
      </c>
    </row>
    <row r="1217" spans="1:12" x14ac:dyDescent="0.2">
      <c r="A1217" t="s">
        <v>986</v>
      </c>
      <c r="B1217" t="s">
        <v>237</v>
      </c>
      <c r="C1217">
        <v>2020</v>
      </c>
      <c r="D1217" t="s">
        <v>147</v>
      </c>
      <c r="E1217" t="s">
        <v>534</v>
      </c>
      <c r="F1217" t="s">
        <v>991</v>
      </c>
      <c r="G1217">
        <v>6</v>
      </c>
      <c r="H1217" t="b">
        <v>0</v>
      </c>
      <c r="I1217">
        <v>6</v>
      </c>
      <c r="J1217">
        <v>1.9979258067905998E-3</v>
      </c>
      <c r="K1217">
        <v>2.2376769036054722E-3</v>
      </c>
      <c r="L1217" t="s">
        <v>610</v>
      </c>
    </row>
    <row r="1218" spans="1:12" x14ac:dyDescent="0.2">
      <c r="A1218" t="s">
        <v>986</v>
      </c>
      <c r="B1218" t="s">
        <v>237</v>
      </c>
      <c r="C1218">
        <v>2020</v>
      </c>
      <c r="D1218" t="s">
        <v>147</v>
      </c>
      <c r="E1218" t="s">
        <v>534</v>
      </c>
      <c r="F1218" t="s">
        <v>989</v>
      </c>
      <c r="G1218">
        <v>6</v>
      </c>
      <c r="H1218" t="b">
        <v>0</v>
      </c>
      <c r="I1218">
        <v>6</v>
      </c>
      <c r="J1218">
        <v>0.10025028651580201</v>
      </c>
      <c r="K1218">
        <v>0.11228032089769829</v>
      </c>
      <c r="L1218" t="s">
        <v>611</v>
      </c>
    </row>
    <row r="1219" spans="1:12" x14ac:dyDescent="0.2">
      <c r="A1219" t="s">
        <v>986</v>
      </c>
      <c r="B1219" t="s">
        <v>237</v>
      </c>
      <c r="C1219">
        <v>2020</v>
      </c>
      <c r="D1219" t="s">
        <v>147</v>
      </c>
      <c r="E1219" t="s">
        <v>534</v>
      </c>
      <c r="F1219" t="s">
        <v>987</v>
      </c>
      <c r="G1219">
        <v>6</v>
      </c>
      <c r="H1219" t="b">
        <v>0</v>
      </c>
      <c r="I1219">
        <v>6</v>
      </c>
      <c r="J1219">
        <v>0.29796065390109999</v>
      </c>
      <c r="K1219">
        <v>0.33371593236923203</v>
      </c>
      <c r="L1219" t="s">
        <v>610</v>
      </c>
    </row>
    <row r="1220" spans="1:12" x14ac:dyDescent="0.2">
      <c r="A1220" t="s">
        <v>986</v>
      </c>
      <c r="B1220" t="s">
        <v>237</v>
      </c>
      <c r="C1220">
        <v>2020</v>
      </c>
      <c r="D1220" t="s">
        <v>147</v>
      </c>
      <c r="E1220" t="s">
        <v>534</v>
      </c>
      <c r="F1220" t="s">
        <v>990</v>
      </c>
      <c r="G1220">
        <v>6</v>
      </c>
      <c r="H1220" t="b">
        <v>0</v>
      </c>
      <c r="I1220">
        <v>6</v>
      </c>
      <c r="J1220">
        <v>0.73336964845657304</v>
      </c>
      <c r="K1220">
        <v>0.82137400627136192</v>
      </c>
      <c r="L1220" t="s">
        <v>611</v>
      </c>
    </row>
    <row r="1221" spans="1:12" x14ac:dyDescent="0.2">
      <c r="A1221" t="s">
        <v>986</v>
      </c>
      <c r="B1221" t="s">
        <v>237</v>
      </c>
      <c r="C1221">
        <v>2020</v>
      </c>
      <c r="D1221" t="s">
        <v>147</v>
      </c>
      <c r="E1221" t="s">
        <v>534</v>
      </c>
      <c r="F1221" t="s">
        <v>987</v>
      </c>
      <c r="G1221">
        <v>7</v>
      </c>
      <c r="H1221" t="b">
        <v>0</v>
      </c>
      <c r="I1221">
        <v>7</v>
      </c>
      <c r="J1221">
        <v>4.01734858751297E-2</v>
      </c>
      <c r="K1221">
        <v>4.4994304180145273E-2</v>
      </c>
      <c r="L1221" t="s">
        <v>610</v>
      </c>
    </row>
    <row r="1222" spans="1:12" x14ac:dyDescent="0.2">
      <c r="A1222" t="s">
        <v>986</v>
      </c>
      <c r="B1222" t="s">
        <v>237</v>
      </c>
      <c r="C1222">
        <v>2020</v>
      </c>
      <c r="D1222" t="s">
        <v>147</v>
      </c>
      <c r="E1222" t="s">
        <v>534</v>
      </c>
      <c r="F1222" t="s">
        <v>989</v>
      </c>
      <c r="G1222">
        <v>7</v>
      </c>
      <c r="H1222" t="b">
        <v>0</v>
      </c>
      <c r="I1222">
        <v>7</v>
      </c>
      <c r="J1222">
        <v>3.5031889565289E-2</v>
      </c>
      <c r="K1222">
        <v>3.9235716313123677E-2</v>
      </c>
      <c r="L1222" t="s">
        <v>611</v>
      </c>
    </row>
    <row r="1223" spans="1:12" x14ac:dyDescent="0.2">
      <c r="A1223" t="s">
        <v>986</v>
      </c>
      <c r="B1223" t="s">
        <v>237</v>
      </c>
      <c r="C1223">
        <v>2020</v>
      </c>
      <c r="D1223" t="s">
        <v>147</v>
      </c>
      <c r="E1223" t="s">
        <v>534</v>
      </c>
      <c r="F1223" t="s">
        <v>990</v>
      </c>
      <c r="G1223">
        <v>7</v>
      </c>
      <c r="H1223" t="b">
        <v>0</v>
      </c>
      <c r="I1223">
        <v>7</v>
      </c>
      <c r="J1223">
        <v>0.124472431838512</v>
      </c>
      <c r="K1223">
        <v>0.13940912365913349</v>
      </c>
      <c r="L1223" t="s">
        <v>611</v>
      </c>
    </row>
    <row r="1224" spans="1:12" x14ac:dyDescent="0.2">
      <c r="A1224" t="s">
        <v>986</v>
      </c>
      <c r="B1224" t="s">
        <v>237</v>
      </c>
      <c r="C1224">
        <v>2020</v>
      </c>
      <c r="D1224" t="s">
        <v>147</v>
      </c>
      <c r="E1224" t="s">
        <v>534</v>
      </c>
      <c r="F1224" t="s">
        <v>991</v>
      </c>
      <c r="G1224">
        <v>7</v>
      </c>
      <c r="H1224" t="b">
        <v>0</v>
      </c>
      <c r="I1224">
        <v>7</v>
      </c>
      <c r="J1224">
        <v>1.8966101342812001E-3</v>
      </c>
      <c r="K1224">
        <v>2.1242033503949438E-3</v>
      </c>
      <c r="L1224" t="s">
        <v>610</v>
      </c>
    </row>
    <row r="1225" spans="1:12" x14ac:dyDescent="0.2">
      <c r="A1225" t="s">
        <v>986</v>
      </c>
      <c r="B1225" t="s">
        <v>237</v>
      </c>
      <c r="C1225">
        <v>2020</v>
      </c>
      <c r="D1225" t="s">
        <v>147</v>
      </c>
      <c r="E1225" t="s">
        <v>534</v>
      </c>
      <c r="F1225" t="s">
        <v>990</v>
      </c>
      <c r="G1225">
        <v>8</v>
      </c>
      <c r="H1225" t="b">
        <v>0</v>
      </c>
      <c r="I1225">
        <v>8</v>
      </c>
      <c r="J1225">
        <v>0.64313369989395097</v>
      </c>
      <c r="K1225">
        <v>0.72030974388122515</v>
      </c>
      <c r="L1225" t="s">
        <v>611</v>
      </c>
    </row>
    <row r="1226" spans="1:12" x14ac:dyDescent="0.2">
      <c r="A1226" t="s">
        <v>986</v>
      </c>
      <c r="B1226" t="s">
        <v>237</v>
      </c>
      <c r="C1226">
        <v>2020</v>
      </c>
      <c r="D1226" t="s">
        <v>147</v>
      </c>
      <c r="E1226" t="s">
        <v>534</v>
      </c>
      <c r="F1226" t="s">
        <v>991</v>
      </c>
      <c r="G1226">
        <v>8</v>
      </c>
      <c r="H1226" t="b">
        <v>0</v>
      </c>
      <c r="I1226">
        <v>8</v>
      </c>
      <c r="J1226">
        <v>1.7652523238212E-3</v>
      </c>
      <c r="K1226">
        <v>1.977082602679744E-3</v>
      </c>
      <c r="L1226" t="s">
        <v>610</v>
      </c>
    </row>
    <row r="1227" spans="1:12" x14ac:dyDescent="0.2">
      <c r="A1227" t="s">
        <v>986</v>
      </c>
      <c r="B1227" t="s">
        <v>237</v>
      </c>
      <c r="C1227">
        <v>2020</v>
      </c>
      <c r="D1227" t="s">
        <v>147</v>
      </c>
      <c r="E1227" t="s">
        <v>534</v>
      </c>
      <c r="F1227" t="s">
        <v>989</v>
      </c>
      <c r="G1227">
        <v>8</v>
      </c>
      <c r="H1227" t="b">
        <v>0</v>
      </c>
      <c r="I1227">
        <v>8</v>
      </c>
      <c r="J1227">
        <v>1.43483027350157E-2</v>
      </c>
      <c r="K1227">
        <v>1.6070099063217581E-2</v>
      </c>
      <c r="L1227" t="s">
        <v>611</v>
      </c>
    </row>
    <row r="1228" spans="1:12" x14ac:dyDescent="0.2">
      <c r="A1228" t="s">
        <v>986</v>
      </c>
      <c r="B1228" t="s">
        <v>237</v>
      </c>
      <c r="C1228">
        <v>2020</v>
      </c>
      <c r="D1228" t="s">
        <v>147</v>
      </c>
      <c r="E1228" t="s">
        <v>534</v>
      </c>
      <c r="F1228" t="s">
        <v>991</v>
      </c>
      <c r="G1228">
        <v>9</v>
      </c>
      <c r="H1228" t="b">
        <v>0</v>
      </c>
      <c r="I1228">
        <v>9</v>
      </c>
      <c r="J1228">
        <v>5.0498630153014996E-3</v>
      </c>
      <c r="K1228">
        <v>5.6558465771376796E-3</v>
      </c>
      <c r="L1228" t="s">
        <v>610</v>
      </c>
    </row>
    <row r="1229" spans="1:12" x14ac:dyDescent="0.2">
      <c r="A1229" t="s">
        <v>986</v>
      </c>
      <c r="B1229" t="s">
        <v>237</v>
      </c>
      <c r="C1229">
        <v>2020</v>
      </c>
      <c r="D1229" t="s">
        <v>147</v>
      </c>
      <c r="E1229" t="s">
        <v>534</v>
      </c>
      <c r="F1229" t="s">
        <v>987</v>
      </c>
      <c r="G1229">
        <v>9</v>
      </c>
      <c r="H1229" t="b">
        <v>0</v>
      </c>
      <c r="I1229">
        <v>9</v>
      </c>
      <c r="J1229">
        <v>3.5962663590908099E-2</v>
      </c>
      <c r="K1229">
        <v>4.0278183221817067E-2</v>
      </c>
      <c r="L1229" t="s">
        <v>610</v>
      </c>
    </row>
    <row r="1230" spans="1:12" x14ac:dyDescent="0.2">
      <c r="A1230" t="s">
        <v>986</v>
      </c>
      <c r="B1230" t="s">
        <v>237</v>
      </c>
      <c r="C1230">
        <v>2020</v>
      </c>
      <c r="D1230" t="s">
        <v>147</v>
      </c>
      <c r="E1230" t="s">
        <v>534</v>
      </c>
      <c r="F1230" t="s">
        <v>990</v>
      </c>
      <c r="G1230">
        <v>9</v>
      </c>
      <c r="H1230" t="b">
        <v>0</v>
      </c>
      <c r="I1230">
        <v>9</v>
      </c>
      <c r="J1230">
        <v>2.75472924113274E-2</v>
      </c>
      <c r="K1230">
        <v>3.0852967500686689E-2</v>
      </c>
      <c r="L1230" t="s">
        <v>611</v>
      </c>
    </row>
    <row r="1231" spans="1:12" x14ac:dyDescent="0.2">
      <c r="A1231" t="s">
        <v>986</v>
      </c>
      <c r="B1231" t="s">
        <v>237</v>
      </c>
      <c r="C1231">
        <v>2020</v>
      </c>
      <c r="D1231" t="s">
        <v>147</v>
      </c>
      <c r="E1231" t="s">
        <v>534</v>
      </c>
      <c r="F1231" t="s">
        <v>989</v>
      </c>
      <c r="G1231">
        <v>9</v>
      </c>
      <c r="H1231" t="b">
        <v>0</v>
      </c>
      <c r="I1231">
        <v>9</v>
      </c>
      <c r="J1231">
        <v>3.4665334038436399E-2</v>
      </c>
      <c r="K1231">
        <v>3.882517412304877E-2</v>
      </c>
      <c r="L1231" t="s">
        <v>611</v>
      </c>
    </row>
    <row r="1232" spans="1:12" x14ac:dyDescent="0.2">
      <c r="A1232" t="s">
        <v>986</v>
      </c>
      <c r="B1232" t="s">
        <v>237</v>
      </c>
      <c r="C1232">
        <v>2020</v>
      </c>
      <c r="D1232" t="s">
        <v>147</v>
      </c>
      <c r="E1232" t="s">
        <v>534</v>
      </c>
      <c r="F1232" t="s">
        <v>989</v>
      </c>
      <c r="G1232">
        <v>10</v>
      </c>
      <c r="H1232" t="b">
        <v>0</v>
      </c>
      <c r="I1232">
        <v>10</v>
      </c>
      <c r="J1232">
        <v>8.5144971963018005E-3</v>
      </c>
      <c r="K1232">
        <v>9.5362368598580181E-3</v>
      </c>
      <c r="L1232" t="s">
        <v>611</v>
      </c>
    </row>
    <row r="1233" spans="1:12" x14ac:dyDescent="0.2">
      <c r="A1233" t="s">
        <v>986</v>
      </c>
      <c r="B1233" t="s">
        <v>237</v>
      </c>
      <c r="C1233">
        <v>2020</v>
      </c>
      <c r="D1233" t="s">
        <v>147</v>
      </c>
      <c r="E1233" t="s">
        <v>534</v>
      </c>
      <c r="F1233" t="s">
        <v>987</v>
      </c>
      <c r="G1233">
        <v>10</v>
      </c>
      <c r="H1233" t="b">
        <v>0</v>
      </c>
      <c r="I1233">
        <v>10</v>
      </c>
      <c r="J1233">
        <v>3.41389812529087E-2</v>
      </c>
      <c r="K1233">
        <v>3.8235659003257753E-2</v>
      </c>
      <c r="L1233" t="s">
        <v>610</v>
      </c>
    </row>
    <row r="1234" spans="1:12" x14ac:dyDescent="0.2">
      <c r="A1234" t="s">
        <v>986</v>
      </c>
      <c r="B1234" t="s">
        <v>237</v>
      </c>
      <c r="C1234">
        <v>2020</v>
      </c>
      <c r="D1234" t="s">
        <v>147</v>
      </c>
      <c r="E1234" t="s">
        <v>534</v>
      </c>
      <c r="F1234" t="s">
        <v>991</v>
      </c>
      <c r="G1234">
        <v>10</v>
      </c>
      <c r="H1234" t="b">
        <v>0</v>
      </c>
      <c r="I1234">
        <v>10</v>
      </c>
      <c r="J1234">
        <v>3.2889418071136E-3</v>
      </c>
      <c r="K1234">
        <v>3.683614823967233E-3</v>
      </c>
      <c r="L1234" t="s">
        <v>610</v>
      </c>
    </row>
    <row r="1235" spans="1:12" x14ac:dyDescent="0.2">
      <c r="A1235" t="s">
        <v>986</v>
      </c>
      <c r="B1235" t="s">
        <v>237</v>
      </c>
      <c r="C1235">
        <v>2020</v>
      </c>
      <c r="D1235" t="s">
        <v>147</v>
      </c>
      <c r="E1235" t="s">
        <v>534</v>
      </c>
      <c r="F1235" t="s">
        <v>990</v>
      </c>
      <c r="G1235">
        <v>10</v>
      </c>
      <c r="H1235" t="b">
        <v>0</v>
      </c>
      <c r="I1235">
        <v>10</v>
      </c>
      <c r="J1235">
        <v>0.96593689918518</v>
      </c>
      <c r="K1235">
        <v>1.0818493270874019</v>
      </c>
      <c r="L1235" t="s">
        <v>611</v>
      </c>
    </row>
    <row r="1236" spans="1:12" x14ac:dyDescent="0.2">
      <c r="A1236" t="s">
        <v>986</v>
      </c>
      <c r="B1236" t="s">
        <v>237</v>
      </c>
      <c r="C1236">
        <v>2020</v>
      </c>
      <c r="D1236" t="s">
        <v>147</v>
      </c>
      <c r="E1236" t="s">
        <v>534</v>
      </c>
      <c r="F1236" t="s">
        <v>987</v>
      </c>
      <c r="G1236">
        <v>11</v>
      </c>
      <c r="H1236" t="b">
        <v>0</v>
      </c>
      <c r="I1236">
        <v>11</v>
      </c>
      <c r="J1236">
        <v>3.1774543225765201E-2</v>
      </c>
      <c r="K1236">
        <v>3.5587488412857027E-2</v>
      </c>
      <c r="L1236" t="s">
        <v>610</v>
      </c>
    </row>
    <row r="1237" spans="1:12" x14ac:dyDescent="0.2">
      <c r="A1237" t="s">
        <v>986</v>
      </c>
      <c r="B1237" t="s">
        <v>237</v>
      </c>
      <c r="C1237">
        <v>2020</v>
      </c>
      <c r="D1237" t="s">
        <v>147</v>
      </c>
      <c r="E1237" t="s">
        <v>534</v>
      </c>
      <c r="F1237" t="s">
        <v>990</v>
      </c>
      <c r="G1237">
        <v>11</v>
      </c>
      <c r="H1237" t="b">
        <v>0</v>
      </c>
      <c r="I1237">
        <v>11</v>
      </c>
      <c r="J1237">
        <v>0.81322747468948298</v>
      </c>
      <c r="K1237">
        <v>0.91081477165222102</v>
      </c>
      <c r="L1237" t="s">
        <v>611</v>
      </c>
    </row>
    <row r="1238" spans="1:12" x14ac:dyDescent="0.2">
      <c r="A1238" t="s">
        <v>986</v>
      </c>
      <c r="B1238" t="s">
        <v>237</v>
      </c>
      <c r="C1238">
        <v>2020</v>
      </c>
      <c r="D1238" t="s">
        <v>147</v>
      </c>
      <c r="E1238" t="s">
        <v>534</v>
      </c>
      <c r="F1238" t="s">
        <v>989</v>
      </c>
      <c r="G1238">
        <v>11</v>
      </c>
      <c r="H1238" t="b">
        <v>0</v>
      </c>
      <c r="I1238">
        <v>11</v>
      </c>
      <c r="J1238">
        <v>5.2654417231678997E-3</v>
      </c>
      <c r="K1238">
        <v>5.8972947299480482E-3</v>
      </c>
      <c r="L1238" t="s">
        <v>611</v>
      </c>
    </row>
    <row r="1239" spans="1:12" x14ac:dyDescent="0.2">
      <c r="A1239" t="s">
        <v>986</v>
      </c>
      <c r="B1239" t="s">
        <v>237</v>
      </c>
      <c r="C1239">
        <v>2020</v>
      </c>
      <c r="D1239" t="s">
        <v>147</v>
      </c>
      <c r="E1239" t="s">
        <v>534</v>
      </c>
      <c r="F1239" t="s">
        <v>991</v>
      </c>
      <c r="G1239">
        <v>11</v>
      </c>
      <c r="H1239" t="b">
        <v>0</v>
      </c>
      <c r="I1239">
        <v>11</v>
      </c>
      <c r="J1239">
        <v>1.5460614813491999E-3</v>
      </c>
      <c r="K1239">
        <v>1.7315888591111039E-3</v>
      </c>
      <c r="L1239" t="s">
        <v>610</v>
      </c>
    </row>
    <row r="1240" spans="1:12" x14ac:dyDescent="0.2">
      <c r="A1240" t="s">
        <v>986</v>
      </c>
      <c r="B1240" t="s">
        <v>237</v>
      </c>
      <c r="C1240">
        <v>2020</v>
      </c>
      <c r="D1240" t="s">
        <v>147</v>
      </c>
      <c r="E1240" t="s">
        <v>534</v>
      </c>
      <c r="F1240" t="s">
        <v>989</v>
      </c>
      <c r="G1240">
        <v>12</v>
      </c>
      <c r="H1240" t="b">
        <v>0</v>
      </c>
      <c r="I1240">
        <v>12</v>
      </c>
      <c r="J1240">
        <v>1.6553369816392698E-2</v>
      </c>
      <c r="K1240">
        <v>1.8539774194359829E-2</v>
      </c>
      <c r="L1240" t="s">
        <v>611</v>
      </c>
    </row>
    <row r="1241" spans="1:12" x14ac:dyDescent="0.2">
      <c r="A1241" t="s">
        <v>986</v>
      </c>
      <c r="B1241" t="s">
        <v>237</v>
      </c>
      <c r="C1241">
        <v>2020</v>
      </c>
      <c r="D1241" t="s">
        <v>147</v>
      </c>
      <c r="E1241" t="s">
        <v>534</v>
      </c>
      <c r="F1241" t="s">
        <v>990</v>
      </c>
      <c r="G1241">
        <v>12</v>
      </c>
      <c r="H1241" t="b">
        <v>0</v>
      </c>
      <c r="I1241">
        <v>12</v>
      </c>
      <c r="J1241">
        <v>4.14760894235223</v>
      </c>
      <c r="K1241">
        <v>4.6453220154344983</v>
      </c>
      <c r="L1241" t="s">
        <v>611</v>
      </c>
    </row>
    <row r="1242" spans="1:12" x14ac:dyDescent="0.2">
      <c r="A1242" t="s">
        <v>986</v>
      </c>
      <c r="B1242" t="s">
        <v>237</v>
      </c>
      <c r="C1242">
        <v>2020</v>
      </c>
      <c r="D1242" t="s">
        <v>147</v>
      </c>
      <c r="E1242" t="s">
        <v>534</v>
      </c>
      <c r="F1242" t="s">
        <v>987</v>
      </c>
      <c r="G1242">
        <v>12</v>
      </c>
      <c r="H1242" t="b">
        <v>0</v>
      </c>
      <c r="I1242">
        <v>12</v>
      </c>
      <c r="J1242">
        <v>0.12077593803405701</v>
      </c>
      <c r="K1242">
        <v>0.1352690505981439</v>
      </c>
      <c r="L1242" t="s">
        <v>610</v>
      </c>
    </row>
    <row r="1243" spans="1:12" x14ac:dyDescent="0.2">
      <c r="A1243" t="s">
        <v>986</v>
      </c>
      <c r="B1243" t="s">
        <v>237</v>
      </c>
      <c r="C1243">
        <v>2020</v>
      </c>
      <c r="D1243" t="s">
        <v>147</v>
      </c>
      <c r="E1243" t="s">
        <v>534</v>
      </c>
      <c r="F1243" t="s">
        <v>991</v>
      </c>
      <c r="G1243">
        <v>12</v>
      </c>
      <c r="H1243" t="b">
        <v>0</v>
      </c>
      <c r="I1243">
        <v>12</v>
      </c>
      <c r="J1243">
        <v>1.4934210339561001E-3</v>
      </c>
      <c r="K1243">
        <v>1.672631558030832E-3</v>
      </c>
      <c r="L1243" t="s">
        <v>610</v>
      </c>
    </row>
    <row r="1244" spans="1:12" x14ac:dyDescent="0.2">
      <c r="A1244" t="s">
        <v>986</v>
      </c>
      <c r="B1244" t="s">
        <v>237</v>
      </c>
      <c r="C1244">
        <v>2020</v>
      </c>
      <c r="D1244" t="s">
        <v>147</v>
      </c>
      <c r="E1244" t="s">
        <v>534</v>
      </c>
      <c r="F1244" t="s">
        <v>989</v>
      </c>
      <c r="G1244">
        <v>13</v>
      </c>
      <c r="H1244" t="b">
        <v>0</v>
      </c>
      <c r="I1244">
        <v>13</v>
      </c>
      <c r="J1244">
        <v>2.2318605333567E-3</v>
      </c>
      <c r="K1244">
        <v>2.4996837973595039E-3</v>
      </c>
      <c r="L1244" t="s">
        <v>611</v>
      </c>
    </row>
    <row r="1245" spans="1:12" x14ac:dyDescent="0.2">
      <c r="A1245" t="s">
        <v>986</v>
      </c>
      <c r="B1245" t="s">
        <v>237</v>
      </c>
      <c r="C1245">
        <v>2020</v>
      </c>
      <c r="D1245" t="s">
        <v>147</v>
      </c>
      <c r="E1245" t="s">
        <v>534</v>
      </c>
      <c r="F1245" t="s">
        <v>987</v>
      </c>
      <c r="G1245">
        <v>13</v>
      </c>
      <c r="H1245" t="b">
        <v>0</v>
      </c>
      <c r="I1245">
        <v>13</v>
      </c>
      <c r="J1245">
        <v>2.9322547838091899E-2</v>
      </c>
      <c r="K1245">
        <v>3.2841253578662931E-2</v>
      </c>
      <c r="L1245" t="s">
        <v>610</v>
      </c>
    </row>
    <row r="1246" spans="1:12" x14ac:dyDescent="0.2">
      <c r="A1246" t="s">
        <v>986</v>
      </c>
      <c r="B1246" t="s">
        <v>237</v>
      </c>
      <c r="C1246">
        <v>2020</v>
      </c>
      <c r="D1246" t="s">
        <v>147</v>
      </c>
      <c r="E1246" t="s">
        <v>534</v>
      </c>
      <c r="F1246" t="s">
        <v>987</v>
      </c>
      <c r="G1246">
        <v>14</v>
      </c>
      <c r="H1246" t="b">
        <v>0</v>
      </c>
      <c r="I1246">
        <v>14</v>
      </c>
      <c r="J1246">
        <v>2.78291050344706E-2</v>
      </c>
      <c r="K1246">
        <v>3.116859763860708E-2</v>
      </c>
      <c r="L1246" t="s">
        <v>610</v>
      </c>
    </row>
    <row r="1247" spans="1:12" x14ac:dyDescent="0.2">
      <c r="A1247" t="s">
        <v>986</v>
      </c>
      <c r="B1247" t="s">
        <v>237</v>
      </c>
      <c r="C1247">
        <v>2020</v>
      </c>
      <c r="D1247" t="s">
        <v>147</v>
      </c>
      <c r="E1247" t="s">
        <v>534</v>
      </c>
      <c r="F1247" t="s">
        <v>989</v>
      </c>
      <c r="G1247">
        <v>14</v>
      </c>
      <c r="H1247" t="b">
        <v>0</v>
      </c>
      <c r="I1247">
        <v>14</v>
      </c>
      <c r="J1247">
        <v>1.9979258067905998E-3</v>
      </c>
      <c r="K1247">
        <v>2.2376769036054722E-3</v>
      </c>
      <c r="L1247" t="s">
        <v>611</v>
      </c>
    </row>
    <row r="1248" spans="1:12" x14ac:dyDescent="0.2">
      <c r="A1248" t="s">
        <v>986</v>
      </c>
      <c r="B1248" t="s">
        <v>237</v>
      </c>
      <c r="C1248">
        <v>2020</v>
      </c>
      <c r="D1248" t="s">
        <v>147</v>
      </c>
      <c r="E1248" t="s">
        <v>534</v>
      </c>
      <c r="F1248" t="s">
        <v>991</v>
      </c>
      <c r="G1248">
        <v>14</v>
      </c>
      <c r="H1248" t="b">
        <v>0</v>
      </c>
      <c r="I1248">
        <v>14</v>
      </c>
      <c r="J1248">
        <v>4.2462771525606999E-3</v>
      </c>
      <c r="K1248">
        <v>4.7558304108679854E-3</v>
      </c>
      <c r="L1248" t="s">
        <v>610</v>
      </c>
    </row>
    <row r="1249" spans="1:12" x14ac:dyDescent="0.2">
      <c r="A1249" t="s">
        <v>986</v>
      </c>
      <c r="B1249" t="s">
        <v>237</v>
      </c>
      <c r="C1249">
        <v>2020</v>
      </c>
      <c r="D1249" t="s">
        <v>147</v>
      </c>
      <c r="E1249" t="s">
        <v>534</v>
      </c>
      <c r="F1249" t="s">
        <v>989</v>
      </c>
      <c r="G1249">
        <v>15</v>
      </c>
      <c r="H1249" t="b">
        <v>0</v>
      </c>
      <c r="I1249">
        <v>15</v>
      </c>
      <c r="J1249">
        <v>1.8966101342812001E-3</v>
      </c>
      <c r="K1249">
        <v>2.1242033503949438E-3</v>
      </c>
      <c r="L1249" t="s">
        <v>611</v>
      </c>
    </row>
    <row r="1250" spans="1:12" x14ac:dyDescent="0.2">
      <c r="A1250" t="s">
        <v>986</v>
      </c>
      <c r="B1250" t="s">
        <v>237</v>
      </c>
      <c r="C1250">
        <v>2020</v>
      </c>
      <c r="D1250" t="s">
        <v>147</v>
      </c>
      <c r="E1250" t="s">
        <v>534</v>
      </c>
      <c r="F1250" t="s">
        <v>990</v>
      </c>
      <c r="G1250">
        <v>15</v>
      </c>
      <c r="H1250" t="b">
        <v>0</v>
      </c>
      <c r="I1250">
        <v>15</v>
      </c>
      <c r="J1250">
        <v>7.7648818492889404E-2</v>
      </c>
      <c r="K1250">
        <v>8.6966676712036145E-2</v>
      </c>
      <c r="L1250" t="s">
        <v>611</v>
      </c>
    </row>
    <row r="1251" spans="1:12" x14ac:dyDescent="0.2">
      <c r="A1251" t="s">
        <v>986</v>
      </c>
      <c r="B1251" t="s">
        <v>237</v>
      </c>
      <c r="C1251">
        <v>2020</v>
      </c>
      <c r="D1251" t="s">
        <v>147</v>
      </c>
      <c r="E1251" t="s">
        <v>534</v>
      </c>
      <c r="F1251" t="s">
        <v>991</v>
      </c>
      <c r="G1251">
        <v>15</v>
      </c>
      <c r="H1251" t="b">
        <v>0</v>
      </c>
      <c r="I1251">
        <v>15</v>
      </c>
      <c r="J1251">
        <v>1.3421059120445999E-3</v>
      </c>
      <c r="K1251">
        <v>1.503158621489952E-3</v>
      </c>
      <c r="L1251" t="s">
        <v>610</v>
      </c>
    </row>
    <row r="1252" spans="1:12" x14ac:dyDescent="0.2">
      <c r="A1252" t="s">
        <v>986</v>
      </c>
      <c r="B1252" t="s">
        <v>237</v>
      </c>
      <c r="C1252">
        <v>2020</v>
      </c>
      <c r="D1252" t="s">
        <v>147</v>
      </c>
      <c r="E1252" t="s">
        <v>534</v>
      </c>
      <c r="F1252" t="s">
        <v>987</v>
      </c>
      <c r="G1252">
        <v>15</v>
      </c>
      <c r="H1252" t="b">
        <v>0</v>
      </c>
      <c r="I1252">
        <v>15</v>
      </c>
      <c r="J1252">
        <v>2.6881579309701899E-2</v>
      </c>
      <c r="K1252">
        <v>3.010736882686613E-2</v>
      </c>
      <c r="L1252" t="s">
        <v>610</v>
      </c>
    </row>
    <row r="1253" spans="1:12" x14ac:dyDescent="0.2">
      <c r="A1253" t="s">
        <v>986</v>
      </c>
      <c r="B1253" t="s">
        <v>237</v>
      </c>
      <c r="C1253">
        <v>2020</v>
      </c>
      <c r="D1253" t="s">
        <v>147</v>
      </c>
      <c r="E1253" t="s">
        <v>534</v>
      </c>
      <c r="F1253" t="s">
        <v>987</v>
      </c>
      <c r="G1253">
        <v>16</v>
      </c>
      <c r="H1253" t="b">
        <v>0</v>
      </c>
      <c r="I1253">
        <v>16</v>
      </c>
      <c r="J1253">
        <v>7.6432986184954602E-2</v>
      </c>
      <c r="K1253">
        <v>8.560494452714916E-2</v>
      </c>
      <c r="L1253" t="s">
        <v>610</v>
      </c>
    </row>
    <row r="1254" spans="1:12" x14ac:dyDescent="0.2">
      <c r="A1254" t="s">
        <v>986</v>
      </c>
      <c r="B1254" t="s">
        <v>237</v>
      </c>
      <c r="C1254">
        <v>2020</v>
      </c>
      <c r="D1254" t="s">
        <v>147</v>
      </c>
      <c r="E1254" t="s">
        <v>534</v>
      </c>
      <c r="F1254" t="s">
        <v>991</v>
      </c>
      <c r="G1254">
        <v>16</v>
      </c>
      <c r="H1254" t="b">
        <v>0</v>
      </c>
      <c r="I1254">
        <v>16</v>
      </c>
      <c r="J1254">
        <v>1.3061817735433999E-3</v>
      </c>
      <c r="K1254">
        <v>1.4629235863686081E-3</v>
      </c>
      <c r="L1254" t="s">
        <v>610</v>
      </c>
    </row>
    <row r="1255" spans="1:12" x14ac:dyDescent="0.2">
      <c r="A1255" t="s">
        <v>986</v>
      </c>
      <c r="B1255" t="s">
        <v>237</v>
      </c>
      <c r="C1255">
        <v>2020</v>
      </c>
      <c r="D1255" t="s">
        <v>147</v>
      </c>
      <c r="E1255" t="s">
        <v>534</v>
      </c>
      <c r="F1255" t="s">
        <v>989</v>
      </c>
      <c r="G1255">
        <v>16</v>
      </c>
      <c r="H1255" t="b">
        <v>0</v>
      </c>
      <c r="I1255">
        <v>16</v>
      </c>
      <c r="J1255">
        <v>1.03396587073803E-2</v>
      </c>
      <c r="K1255">
        <v>1.158041775226594E-2</v>
      </c>
      <c r="L1255" t="s">
        <v>611</v>
      </c>
    </row>
    <row r="1256" spans="1:12" x14ac:dyDescent="0.2">
      <c r="A1256" t="s">
        <v>986</v>
      </c>
      <c r="B1256" t="s">
        <v>237</v>
      </c>
      <c r="C1256">
        <v>2020</v>
      </c>
      <c r="D1256" t="s">
        <v>147</v>
      </c>
      <c r="E1256" t="s">
        <v>534</v>
      </c>
      <c r="F1256" t="s">
        <v>987</v>
      </c>
      <c r="G1256">
        <v>17</v>
      </c>
      <c r="H1256" t="b">
        <v>0</v>
      </c>
      <c r="I1256">
        <v>17</v>
      </c>
      <c r="J1256">
        <v>2.4157905951142301E-2</v>
      </c>
      <c r="K1256">
        <v>2.7056854665279378E-2</v>
      </c>
      <c r="L1256" t="s">
        <v>610</v>
      </c>
    </row>
    <row r="1257" spans="1:12" x14ac:dyDescent="0.2">
      <c r="A1257" t="s">
        <v>986</v>
      </c>
      <c r="B1257" t="s">
        <v>237</v>
      </c>
      <c r="C1257">
        <v>2020</v>
      </c>
      <c r="D1257" t="s">
        <v>147</v>
      </c>
      <c r="E1257" t="s">
        <v>534</v>
      </c>
      <c r="F1257" t="s">
        <v>989</v>
      </c>
      <c r="G1257">
        <v>17</v>
      </c>
      <c r="H1257" t="b">
        <v>0</v>
      </c>
      <c r="I1257">
        <v>17</v>
      </c>
      <c r="J1257">
        <v>6.6473858896643001E-3</v>
      </c>
      <c r="K1257">
        <v>7.4450721964240156E-3</v>
      </c>
      <c r="L1257" t="s">
        <v>611</v>
      </c>
    </row>
    <row r="1258" spans="1:12" x14ac:dyDescent="0.2">
      <c r="A1258" t="s">
        <v>986</v>
      </c>
      <c r="B1258" t="s">
        <v>237</v>
      </c>
      <c r="C1258">
        <v>2020</v>
      </c>
      <c r="D1258" t="s">
        <v>147</v>
      </c>
      <c r="E1258" t="s">
        <v>534</v>
      </c>
      <c r="F1258" t="s">
        <v>991</v>
      </c>
      <c r="G1258">
        <v>17</v>
      </c>
      <c r="H1258" t="b">
        <v>0</v>
      </c>
      <c r="I1258">
        <v>17</v>
      </c>
      <c r="J1258">
        <v>3.8168034516274998E-3</v>
      </c>
      <c r="K1258">
        <v>4.2748198658228006E-3</v>
      </c>
      <c r="L1258" t="s">
        <v>610</v>
      </c>
    </row>
    <row r="1259" spans="1:12" x14ac:dyDescent="0.2">
      <c r="A1259" t="s">
        <v>986</v>
      </c>
      <c r="B1259" t="s">
        <v>237</v>
      </c>
      <c r="C1259">
        <v>2020</v>
      </c>
      <c r="D1259" t="s">
        <v>147</v>
      </c>
      <c r="E1259" t="s">
        <v>534</v>
      </c>
      <c r="F1259" t="s">
        <v>987</v>
      </c>
      <c r="G1259">
        <v>18</v>
      </c>
      <c r="H1259" t="b">
        <v>0</v>
      </c>
      <c r="I1259">
        <v>18</v>
      </c>
      <c r="J1259">
        <v>2.3511270061135299E-2</v>
      </c>
      <c r="K1259">
        <v>2.6332622468471539E-2</v>
      </c>
      <c r="L1259" t="s">
        <v>610</v>
      </c>
    </row>
    <row r="1260" spans="1:12" x14ac:dyDescent="0.2">
      <c r="A1260" t="s">
        <v>986</v>
      </c>
      <c r="B1260" t="s">
        <v>237</v>
      </c>
      <c r="C1260">
        <v>2020</v>
      </c>
      <c r="D1260" t="s">
        <v>147</v>
      </c>
      <c r="E1260" t="s">
        <v>534</v>
      </c>
      <c r="F1260" t="s">
        <v>989</v>
      </c>
      <c r="G1260">
        <v>18</v>
      </c>
      <c r="H1260" t="b">
        <v>0</v>
      </c>
      <c r="I1260">
        <v>18</v>
      </c>
      <c r="J1260">
        <v>1.5460614813491999E-3</v>
      </c>
      <c r="K1260">
        <v>1.7315888591111039E-3</v>
      </c>
      <c r="L1260" t="s">
        <v>611</v>
      </c>
    </row>
    <row r="1261" spans="1:12" x14ac:dyDescent="0.2">
      <c r="A1261" t="s">
        <v>986</v>
      </c>
      <c r="B1261" t="s">
        <v>237</v>
      </c>
      <c r="C1261">
        <v>2020</v>
      </c>
      <c r="D1261" t="s">
        <v>147</v>
      </c>
      <c r="E1261" t="s">
        <v>534</v>
      </c>
      <c r="F1261" t="s">
        <v>990</v>
      </c>
      <c r="G1261">
        <v>18</v>
      </c>
      <c r="H1261" t="b">
        <v>0</v>
      </c>
      <c r="I1261">
        <v>18</v>
      </c>
      <c r="J1261">
        <v>2.46113371104002E-2</v>
      </c>
      <c r="K1261">
        <v>2.7564697563648231E-2</v>
      </c>
      <c r="L1261" t="s">
        <v>611</v>
      </c>
    </row>
    <row r="1262" spans="1:12" x14ac:dyDescent="0.2">
      <c r="A1262" t="s">
        <v>986</v>
      </c>
      <c r="B1262" t="s">
        <v>237</v>
      </c>
      <c r="C1262">
        <v>2020</v>
      </c>
      <c r="D1262" t="s">
        <v>147</v>
      </c>
      <c r="E1262" t="s">
        <v>534</v>
      </c>
      <c r="F1262" t="s">
        <v>991</v>
      </c>
      <c r="G1262">
        <v>18</v>
      </c>
      <c r="H1262" t="b">
        <v>0</v>
      </c>
      <c r="I1262">
        <v>18</v>
      </c>
      <c r="J1262">
        <v>1.2442957377061001E-3</v>
      </c>
      <c r="K1262">
        <v>1.3936112262308319E-3</v>
      </c>
      <c r="L1262" t="s">
        <v>610</v>
      </c>
    </row>
    <row r="1263" spans="1:12" x14ac:dyDescent="0.2">
      <c r="A1263" t="s">
        <v>986</v>
      </c>
      <c r="B1263" t="s">
        <v>237</v>
      </c>
      <c r="C1263">
        <v>2020</v>
      </c>
      <c r="D1263" t="s">
        <v>147</v>
      </c>
      <c r="E1263" t="s">
        <v>534</v>
      </c>
      <c r="F1263" t="s">
        <v>989</v>
      </c>
      <c r="G1263">
        <v>19</v>
      </c>
      <c r="H1263" t="b">
        <v>0</v>
      </c>
      <c r="I1263">
        <v>19</v>
      </c>
      <c r="J1263">
        <v>4.3299996759742004E-3</v>
      </c>
      <c r="K1263">
        <v>4.8495996370911051E-3</v>
      </c>
      <c r="L1263" t="s">
        <v>611</v>
      </c>
    </row>
    <row r="1264" spans="1:12" x14ac:dyDescent="0.2">
      <c r="A1264" t="s">
        <v>986</v>
      </c>
      <c r="B1264" t="s">
        <v>237</v>
      </c>
      <c r="C1264">
        <v>2020</v>
      </c>
      <c r="D1264" t="s">
        <v>147</v>
      </c>
      <c r="E1264" t="s">
        <v>534</v>
      </c>
      <c r="F1264" t="s">
        <v>987</v>
      </c>
      <c r="G1264">
        <v>19</v>
      </c>
      <c r="H1264" t="b">
        <v>0</v>
      </c>
      <c r="I1264">
        <v>19</v>
      </c>
      <c r="J1264">
        <v>6.8702463060617405E-2</v>
      </c>
      <c r="K1264">
        <v>7.6946758627891507E-2</v>
      </c>
      <c r="L1264" t="s">
        <v>610</v>
      </c>
    </row>
    <row r="1265" spans="1:12" x14ac:dyDescent="0.2">
      <c r="A1265" t="s">
        <v>986</v>
      </c>
      <c r="B1265" t="s">
        <v>237</v>
      </c>
      <c r="C1265">
        <v>2020</v>
      </c>
      <c r="D1265" t="s">
        <v>147</v>
      </c>
      <c r="E1265" t="s">
        <v>534</v>
      </c>
      <c r="F1265" t="s">
        <v>987</v>
      </c>
      <c r="G1265">
        <v>20</v>
      </c>
      <c r="H1265" t="b">
        <v>0</v>
      </c>
      <c r="I1265">
        <v>20</v>
      </c>
      <c r="J1265">
        <v>2.2397324442863499E-2</v>
      </c>
      <c r="K1265">
        <v>2.5085003376007119E-2</v>
      </c>
      <c r="L1265" t="s">
        <v>610</v>
      </c>
    </row>
    <row r="1266" spans="1:12" x14ac:dyDescent="0.2">
      <c r="A1266" t="s">
        <v>986</v>
      </c>
      <c r="B1266" t="s">
        <v>237</v>
      </c>
      <c r="C1266">
        <v>2020</v>
      </c>
      <c r="D1266" t="s">
        <v>147</v>
      </c>
      <c r="E1266" t="s">
        <v>534</v>
      </c>
      <c r="F1266" t="s">
        <v>990</v>
      </c>
      <c r="G1266">
        <v>20</v>
      </c>
      <c r="H1266" t="b">
        <v>0</v>
      </c>
      <c r="I1266">
        <v>20</v>
      </c>
      <c r="J1266">
        <v>8.0842420458793599E-2</v>
      </c>
      <c r="K1266">
        <v>9.0543510913848838E-2</v>
      </c>
      <c r="L1266" t="s">
        <v>611</v>
      </c>
    </row>
    <row r="1267" spans="1:12" x14ac:dyDescent="0.2">
      <c r="A1267" t="s">
        <v>986</v>
      </c>
      <c r="B1267" t="s">
        <v>237</v>
      </c>
      <c r="C1267">
        <v>2020</v>
      </c>
      <c r="D1267" t="s">
        <v>147</v>
      </c>
      <c r="E1267" t="s">
        <v>534</v>
      </c>
      <c r="F1267" t="s">
        <v>989</v>
      </c>
      <c r="G1267">
        <v>20</v>
      </c>
      <c r="H1267" t="b">
        <v>0</v>
      </c>
      <c r="I1267">
        <v>20</v>
      </c>
      <c r="J1267">
        <v>1.4096985105425E-3</v>
      </c>
      <c r="K1267">
        <v>1.5788623318075999E-3</v>
      </c>
      <c r="L1267" t="s">
        <v>611</v>
      </c>
    </row>
    <row r="1268" spans="1:12" x14ac:dyDescent="0.2">
      <c r="A1268" t="s">
        <v>986</v>
      </c>
      <c r="B1268" t="s">
        <v>237</v>
      </c>
      <c r="C1268">
        <v>2020</v>
      </c>
      <c r="D1268" t="s">
        <v>147</v>
      </c>
      <c r="E1268" t="s">
        <v>534</v>
      </c>
      <c r="F1268" t="s">
        <v>991</v>
      </c>
      <c r="G1268">
        <v>21</v>
      </c>
      <c r="H1268" t="b">
        <v>0</v>
      </c>
      <c r="I1268">
        <v>21</v>
      </c>
      <c r="J1268">
        <v>1.168642193079E-3</v>
      </c>
      <c r="K1268">
        <v>1.3088792562484801E-3</v>
      </c>
      <c r="L1268" t="s">
        <v>610</v>
      </c>
    </row>
    <row r="1269" spans="1:12" x14ac:dyDescent="0.2">
      <c r="A1269" t="s">
        <v>986</v>
      </c>
      <c r="B1269" t="s">
        <v>237</v>
      </c>
      <c r="C1269">
        <v>2020</v>
      </c>
      <c r="D1269" t="s">
        <v>147</v>
      </c>
      <c r="E1269" t="s">
        <v>534</v>
      </c>
      <c r="F1269" t="s">
        <v>989</v>
      </c>
      <c r="G1269">
        <v>21</v>
      </c>
      <c r="H1269" t="b">
        <v>0</v>
      </c>
      <c r="I1269">
        <v>21</v>
      </c>
      <c r="J1269">
        <v>2.648287685588E-3</v>
      </c>
      <c r="K1269">
        <v>2.9660822078585599E-3</v>
      </c>
      <c r="L1269" t="s">
        <v>611</v>
      </c>
    </row>
    <row r="1270" spans="1:12" x14ac:dyDescent="0.2">
      <c r="A1270" t="s">
        <v>986</v>
      </c>
      <c r="B1270" t="s">
        <v>237</v>
      </c>
      <c r="C1270">
        <v>2020</v>
      </c>
      <c r="D1270" t="s">
        <v>147</v>
      </c>
      <c r="E1270" t="s">
        <v>534</v>
      </c>
      <c r="F1270" t="s">
        <v>987</v>
      </c>
      <c r="G1270">
        <v>21</v>
      </c>
      <c r="H1270" t="b">
        <v>0</v>
      </c>
      <c r="I1270">
        <v>21</v>
      </c>
      <c r="J1270">
        <v>2.1035559475421899E-2</v>
      </c>
      <c r="K1270">
        <v>2.355982661247253E-2</v>
      </c>
      <c r="L1270" t="s">
        <v>610</v>
      </c>
    </row>
    <row r="1271" spans="1:12" x14ac:dyDescent="0.2">
      <c r="A1271" t="s">
        <v>986</v>
      </c>
      <c r="B1271" t="s">
        <v>237</v>
      </c>
      <c r="C1271">
        <v>2020</v>
      </c>
      <c r="D1271" t="s">
        <v>147</v>
      </c>
      <c r="E1271" t="s">
        <v>534</v>
      </c>
      <c r="F1271" t="s">
        <v>991</v>
      </c>
      <c r="G1271">
        <v>22</v>
      </c>
      <c r="H1271" t="b">
        <v>0</v>
      </c>
      <c r="I1271">
        <v>22</v>
      </c>
      <c r="J1271">
        <v>2.2560078650713002E-3</v>
      </c>
      <c r="K1271">
        <v>2.526728808879857E-3</v>
      </c>
      <c r="L1271" t="s">
        <v>610</v>
      </c>
    </row>
    <row r="1272" spans="1:12" x14ac:dyDescent="0.2">
      <c r="A1272" t="s">
        <v>986</v>
      </c>
      <c r="B1272" t="s">
        <v>237</v>
      </c>
      <c r="C1272">
        <v>2020</v>
      </c>
      <c r="D1272" t="s">
        <v>147</v>
      </c>
      <c r="E1272" t="s">
        <v>534</v>
      </c>
      <c r="F1272" t="s">
        <v>989</v>
      </c>
      <c r="G1272">
        <v>22</v>
      </c>
      <c r="H1272" t="b">
        <v>0</v>
      </c>
      <c r="I1272">
        <v>22</v>
      </c>
      <c r="J1272">
        <v>5.0610991893336003E-3</v>
      </c>
      <c r="K1272">
        <v>5.6684310920536328E-3</v>
      </c>
      <c r="L1272" t="s">
        <v>611</v>
      </c>
    </row>
    <row r="1273" spans="1:12" x14ac:dyDescent="0.2">
      <c r="A1273" t="s">
        <v>986</v>
      </c>
      <c r="B1273" t="s">
        <v>237</v>
      </c>
      <c r="C1273">
        <v>2020</v>
      </c>
      <c r="D1273" t="s">
        <v>147</v>
      </c>
      <c r="E1273" t="s">
        <v>534</v>
      </c>
      <c r="F1273" t="s">
        <v>987</v>
      </c>
      <c r="G1273">
        <v>23</v>
      </c>
      <c r="H1273" t="b">
        <v>0</v>
      </c>
      <c r="I1273">
        <v>23</v>
      </c>
      <c r="J1273">
        <v>8.0638267099857303E-2</v>
      </c>
      <c r="K1273">
        <v>9.0314859151840191E-2</v>
      </c>
      <c r="L1273" t="s">
        <v>610</v>
      </c>
    </row>
    <row r="1274" spans="1:12" x14ac:dyDescent="0.2">
      <c r="A1274" t="s">
        <v>986</v>
      </c>
      <c r="B1274" t="s">
        <v>237</v>
      </c>
      <c r="C1274">
        <v>2020</v>
      </c>
      <c r="D1274" t="s">
        <v>147</v>
      </c>
      <c r="E1274" t="s">
        <v>534</v>
      </c>
      <c r="F1274" t="s">
        <v>991</v>
      </c>
      <c r="G1274">
        <v>23</v>
      </c>
      <c r="H1274" t="b">
        <v>0</v>
      </c>
      <c r="I1274">
        <v>23</v>
      </c>
      <c r="J1274">
        <v>2.2238957462832002E-3</v>
      </c>
      <c r="K1274">
        <v>2.490763235837184E-3</v>
      </c>
      <c r="L1274" t="s">
        <v>610</v>
      </c>
    </row>
    <row r="1275" spans="1:12" x14ac:dyDescent="0.2">
      <c r="A1275" t="s">
        <v>986</v>
      </c>
      <c r="B1275" t="s">
        <v>237</v>
      </c>
      <c r="C1275">
        <v>2020</v>
      </c>
      <c r="D1275" t="s">
        <v>147</v>
      </c>
      <c r="E1275" t="s">
        <v>534</v>
      </c>
      <c r="F1275" t="s">
        <v>989</v>
      </c>
      <c r="G1275">
        <v>23</v>
      </c>
      <c r="H1275" t="b">
        <v>0</v>
      </c>
      <c r="I1275">
        <v>23</v>
      </c>
      <c r="J1275">
        <v>1.168642193079E-3</v>
      </c>
      <c r="K1275">
        <v>1.3088792562484801E-3</v>
      </c>
      <c r="L1275" t="s">
        <v>611</v>
      </c>
    </row>
    <row r="1276" spans="1:12" x14ac:dyDescent="0.2">
      <c r="A1276" t="s">
        <v>986</v>
      </c>
      <c r="B1276" t="s">
        <v>237</v>
      </c>
      <c r="C1276">
        <v>2020</v>
      </c>
      <c r="D1276" t="s">
        <v>147</v>
      </c>
      <c r="E1276" t="s">
        <v>534</v>
      </c>
      <c r="F1276" t="s">
        <v>989</v>
      </c>
      <c r="G1276">
        <v>24</v>
      </c>
      <c r="H1276" t="b">
        <v>0</v>
      </c>
      <c r="I1276">
        <v>24</v>
      </c>
      <c r="J1276">
        <v>2.2560078650713002E-3</v>
      </c>
      <c r="K1276">
        <v>2.526728808879857E-3</v>
      </c>
      <c r="L1276" t="s">
        <v>611</v>
      </c>
    </row>
    <row r="1277" spans="1:12" x14ac:dyDescent="0.2">
      <c r="A1277" t="s">
        <v>986</v>
      </c>
      <c r="B1277" t="s">
        <v>237</v>
      </c>
      <c r="C1277">
        <v>2020</v>
      </c>
      <c r="D1277" t="s">
        <v>147</v>
      </c>
      <c r="E1277" t="s">
        <v>534</v>
      </c>
      <c r="F1277" t="s">
        <v>987</v>
      </c>
      <c r="G1277">
        <v>25</v>
      </c>
      <c r="H1277" t="b">
        <v>0</v>
      </c>
      <c r="I1277">
        <v>25</v>
      </c>
      <c r="J1277">
        <v>1.9073968753218699E-2</v>
      </c>
      <c r="K1277">
        <v>2.1362845003604941E-2</v>
      </c>
      <c r="L1277" t="s">
        <v>610</v>
      </c>
    </row>
    <row r="1278" spans="1:12" x14ac:dyDescent="0.2">
      <c r="A1278" t="s">
        <v>986</v>
      </c>
      <c r="B1278" t="s">
        <v>237</v>
      </c>
      <c r="C1278">
        <v>2020</v>
      </c>
      <c r="D1278" t="s">
        <v>147</v>
      </c>
      <c r="E1278" t="s">
        <v>534</v>
      </c>
      <c r="F1278" t="s">
        <v>991</v>
      </c>
      <c r="G1278">
        <v>25</v>
      </c>
      <c r="H1278" t="b">
        <v>0</v>
      </c>
      <c r="I1278">
        <v>25</v>
      </c>
      <c r="J1278">
        <v>1.0596649954094999E-3</v>
      </c>
      <c r="K1278">
        <v>1.18682479485864E-3</v>
      </c>
      <c r="L1278" t="s">
        <v>610</v>
      </c>
    </row>
    <row r="1279" spans="1:12" x14ac:dyDescent="0.2">
      <c r="A1279" t="s">
        <v>986</v>
      </c>
      <c r="B1279" t="s">
        <v>237</v>
      </c>
      <c r="C1279">
        <v>2020</v>
      </c>
      <c r="D1279" t="s">
        <v>147</v>
      </c>
      <c r="E1279" t="s">
        <v>534</v>
      </c>
      <c r="F1279" t="s">
        <v>989</v>
      </c>
      <c r="G1279">
        <v>25</v>
      </c>
      <c r="H1279" t="b">
        <v>0</v>
      </c>
      <c r="I1279">
        <v>25</v>
      </c>
      <c r="J1279">
        <v>2.2238957462832002E-3</v>
      </c>
      <c r="K1279">
        <v>2.490763235837184E-3</v>
      </c>
      <c r="L1279" t="s">
        <v>611</v>
      </c>
    </row>
    <row r="1280" spans="1:12" x14ac:dyDescent="0.2">
      <c r="A1280" t="s">
        <v>986</v>
      </c>
      <c r="B1280" t="s">
        <v>237</v>
      </c>
      <c r="C1280">
        <v>2020</v>
      </c>
      <c r="D1280" t="s">
        <v>147</v>
      </c>
      <c r="E1280" t="s">
        <v>534</v>
      </c>
      <c r="F1280" t="s">
        <v>987</v>
      </c>
      <c r="G1280">
        <v>26</v>
      </c>
      <c r="H1280" t="b">
        <v>0</v>
      </c>
      <c r="I1280">
        <v>26</v>
      </c>
      <c r="J1280">
        <v>1.8501732498407399E-2</v>
      </c>
      <c r="K1280">
        <v>2.0721940398216291E-2</v>
      </c>
      <c r="L1280" t="s">
        <v>610</v>
      </c>
    </row>
    <row r="1281" spans="1:12" x14ac:dyDescent="0.2">
      <c r="A1281" t="s">
        <v>986</v>
      </c>
      <c r="B1281" t="s">
        <v>237</v>
      </c>
      <c r="C1281">
        <v>2020</v>
      </c>
      <c r="D1281" t="s">
        <v>147</v>
      </c>
      <c r="E1281" t="s">
        <v>534</v>
      </c>
      <c r="F1281" t="s">
        <v>989</v>
      </c>
      <c r="G1281">
        <v>26</v>
      </c>
      <c r="H1281" t="b">
        <v>0</v>
      </c>
      <c r="I1281">
        <v>26</v>
      </c>
      <c r="J1281">
        <v>1.0596649954094999E-3</v>
      </c>
      <c r="K1281">
        <v>1.18682479485864E-3</v>
      </c>
      <c r="L1281" t="s">
        <v>611</v>
      </c>
    </row>
    <row r="1282" spans="1:12" x14ac:dyDescent="0.2">
      <c r="A1282" t="s">
        <v>986</v>
      </c>
      <c r="B1282" t="s">
        <v>237</v>
      </c>
      <c r="C1282">
        <v>2020</v>
      </c>
      <c r="D1282" t="s">
        <v>147</v>
      </c>
      <c r="E1282" t="s">
        <v>534</v>
      </c>
      <c r="F1282" t="s">
        <v>991</v>
      </c>
      <c r="G1282">
        <v>27</v>
      </c>
      <c r="H1282" t="b">
        <v>0</v>
      </c>
      <c r="I1282">
        <v>27</v>
      </c>
      <c r="J1282">
        <v>1.0278740664944001E-3</v>
      </c>
      <c r="K1282">
        <v>1.151218954473728E-3</v>
      </c>
      <c r="L1282" t="s">
        <v>610</v>
      </c>
    </row>
    <row r="1283" spans="1:12" x14ac:dyDescent="0.2">
      <c r="A1283" t="s">
        <v>986</v>
      </c>
      <c r="B1283" t="s">
        <v>237</v>
      </c>
      <c r="C1283">
        <v>2020</v>
      </c>
      <c r="D1283" t="s">
        <v>147</v>
      </c>
      <c r="E1283" t="s">
        <v>534</v>
      </c>
      <c r="F1283" t="s">
        <v>987</v>
      </c>
      <c r="G1283">
        <v>27</v>
      </c>
      <c r="H1283" t="b">
        <v>0</v>
      </c>
      <c r="I1283">
        <v>27</v>
      </c>
      <c r="J1283">
        <v>3.5581883043050801E-2</v>
      </c>
      <c r="K1283">
        <v>3.9851709008216898E-2</v>
      </c>
      <c r="L1283" t="s">
        <v>610</v>
      </c>
    </row>
    <row r="1284" spans="1:12" x14ac:dyDescent="0.2">
      <c r="A1284" t="s">
        <v>986</v>
      </c>
      <c r="B1284" t="s">
        <v>237</v>
      </c>
      <c r="C1284">
        <v>2020</v>
      </c>
      <c r="D1284" t="s">
        <v>147</v>
      </c>
      <c r="E1284" t="s">
        <v>534</v>
      </c>
      <c r="F1284" t="s">
        <v>989</v>
      </c>
      <c r="G1284">
        <v>27</v>
      </c>
      <c r="H1284" t="b">
        <v>0</v>
      </c>
      <c r="I1284">
        <v>27</v>
      </c>
      <c r="J1284">
        <v>2.0270296372473001E-3</v>
      </c>
      <c r="K1284">
        <v>2.2702731937169758E-3</v>
      </c>
      <c r="L1284" t="s">
        <v>611</v>
      </c>
    </row>
    <row r="1285" spans="1:12" x14ac:dyDescent="0.2">
      <c r="A1285" t="s">
        <v>986</v>
      </c>
      <c r="B1285" t="s">
        <v>237</v>
      </c>
      <c r="C1285">
        <v>2020</v>
      </c>
      <c r="D1285" t="s">
        <v>147</v>
      </c>
      <c r="E1285" t="s">
        <v>534</v>
      </c>
      <c r="F1285" t="s">
        <v>989</v>
      </c>
      <c r="G1285">
        <v>28</v>
      </c>
      <c r="H1285" t="b">
        <v>0</v>
      </c>
      <c r="I1285">
        <v>28</v>
      </c>
      <c r="J1285">
        <v>9.7761559300120005E-4</v>
      </c>
      <c r="K1285">
        <v>1.094929464161344E-3</v>
      </c>
      <c r="L1285" t="s">
        <v>611</v>
      </c>
    </row>
    <row r="1286" spans="1:12" x14ac:dyDescent="0.2">
      <c r="A1286" t="s">
        <v>986</v>
      </c>
      <c r="B1286" t="s">
        <v>237</v>
      </c>
      <c r="C1286">
        <v>2020</v>
      </c>
      <c r="D1286" t="s">
        <v>147</v>
      </c>
      <c r="E1286" t="s">
        <v>534</v>
      </c>
      <c r="F1286" t="s">
        <v>987</v>
      </c>
      <c r="G1286">
        <v>29</v>
      </c>
      <c r="H1286" t="b">
        <v>0</v>
      </c>
      <c r="I1286">
        <v>29</v>
      </c>
      <c r="J1286">
        <v>1.7043599858880001E-2</v>
      </c>
      <c r="K1286">
        <v>1.9088831841945601E-2</v>
      </c>
      <c r="L1286" t="s">
        <v>610</v>
      </c>
    </row>
    <row r="1287" spans="1:12" x14ac:dyDescent="0.2">
      <c r="A1287" t="s">
        <v>986</v>
      </c>
      <c r="B1287" t="s">
        <v>237</v>
      </c>
      <c r="C1287">
        <v>2020</v>
      </c>
      <c r="D1287" t="s">
        <v>147</v>
      </c>
      <c r="E1287" t="s">
        <v>534</v>
      </c>
      <c r="F1287" t="s">
        <v>989</v>
      </c>
      <c r="G1287">
        <v>29</v>
      </c>
      <c r="H1287" t="b">
        <v>0</v>
      </c>
      <c r="I1287">
        <v>29</v>
      </c>
      <c r="J1287">
        <v>9.4686663942410002E-4</v>
      </c>
      <c r="K1287">
        <v>1.0604906361549921E-3</v>
      </c>
      <c r="L1287" t="s">
        <v>611</v>
      </c>
    </row>
    <row r="1288" spans="1:12" x14ac:dyDescent="0.2">
      <c r="A1288" t="s">
        <v>986</v>
      </c>
      <c r="B1288" t="s">
        <v>237</v>
      </c>
      <c r="C1288">
        <v>2020</v>
      </c>
      <c r="D1288" t="s">
        <v>147</v>
      </c>
      <c r="E1288" t="s">
        <v>534</v>
      </c>
      <c r="F1288" t="s">
        <v>991</v>
      </c>
      <c r="G1288">
        <v>29</v>
      </c>
      <c r="H1288" t="b">
        <v>0</v>
      </c>
      <c r="I1288">
        <v>29</v>
      </c>
      <c r="J1288">
        <v>9.9915557075290007E-4</v>
      </c>
      <c r="K1288">
        <v>1.119054239243248E-3</v>
      </c>
      <c r="L1288" t="s">
        <v>610</v>
      </c>
    </row>
    <row r="1289" spans="1:12" x14ac:dyDescent="0.2">
      <c r="A1289" t="s">
        <v>986</v>
      </c>
      <c r="B1289" t="s">
        <v>237</v>
      </c>
      <c r="C1289">
        <v>2020</v>
      </c>
      <c r="D1289" t="s">
        <v>147</v>
      </c>
      <c r="E1289" t="s">
        <v>534</v>
      </c>
      <c r="F1289" t="s">
        <v>989</v>
      </c>
      <c r="G1289">
        <v>30</v>
      </c>
      <c r="H1289" t="b">
        <v>0</v>
      </c>
      <c r="I1289">
        <v>30</v>
      </c>
      <c r="J1289">
        <v>1.8085836782119999E-3</v>
      </c>
      <c r="K1289">
        <v>2.0256137195974401E-3</v>
      </c>
      <c r="L1289" t="s">
        <v>611</v>
      </c>
    </row>
    <row r="1290" spans="1:12" x14ac:dyDescent="0.2">
      <c r="A1290" t="s">
        <v>986</v>
      </c>
      <c r="B1290" t="s">
        <v>237</v>
      </c>
      <c r="C1290">
        <v>2020</v>
      </c>
      <c r="D1290" t="s">
        <v>147</v>
      </c>
      <c r="E1290" t="s">
        <v>534</v>
      </c>
      <c r="F1290" t="s">
        <v>987</v>
      </c>
      <c r="G1290">
        <v>30</v>
      </c>
      <c r="H1290" t="b">
        <v>0</v>
      </c>
      <c r="I1290">
        <v>30</v>
      </c>
      <c r="J1290">
        <v>1.6400095075368899E-2</v>
      </c>
      <c r="K1290">
        <v>1.8368106484413171E-2</v>
      </c>
      <c r="L1290" t="s">
        <v>610</v>
      </c>
    </row>
    <row r="1291" spans="1:12" x14ac:dyDescent="0.2">
      <c r="A1291" t="s">
        <v>986</v>
      </c>
      <c r="B1291" t="s">
        <v>237</v>
      </c>
      <c r="C1291">
        <v>2020</v>
      </c>
      <c r="D1291" t="s">
        <v>147</v>
      </c>
      <c r="E1291" t="s">
        <v>534</v>
      </c>
      <c r="F1291" t="s">
        <v>991</v>
      </c>
      <c r="G1291">
        <v>30</v>
      </c>
      <c r="H1291" t="b">
        <v>0</v>
      </c>
      <c r="I1291">
        <v>30</v>
      </c>
      <c r="J1291">
        <v>9.7761559300120005E-4</v>
      </c>
      <c r="K1291">
        <v>1.094929464161344E-3</v>
      </c>
      <c r="L1291" t="s">
        <v>610</v>
      </c>
    </row>
    <row r="1292" spans="1:12" x14ac:dyDescent="0.2">
      <c r="A1292" t="s">
        <v>986</v>
      </c>
      <c r="B1292" t="s">
        <v>237</v>
      </c>
      <c r="C1292">
        <v>2020</v>
      </c>
      <c r="D1292" t="s">
        <v>147</v>
      </c>
      <c r="E1292" t="s">
        <v>534</v>
      </c>
      <c r="F1292" t="s">
        <v>989</v>
      </c>
      <c r="G1292">
        <v>31</v>
      </c>
      <c r="H1292" t="b">
        <v>0</v>
      </c>
      <c r="I1292">
        <v>31</v>
      </c>
      <c r="J1292">
        <v>1.7660310259089E-3</v>
      </c>
      <c r="K1292">
        <v>1.977954749017968E-3</v>
      </c>
      <c r="L1292" t="s">
        <v>611</v>
      </c>
    </row>
    <row r="1293" spans="1:12" x14ac:dyDescent="0.2">
      <c r="A1293" t="s">
        <v>986</v>
      </c>
      <c r="B1293" t="s">
        <v>237</v>
      </c>
      <c r="C1293">
        <v>2020</v>
      </c>
      <c r="D1293" t="s">
        <v>147</v>
      </c>
      <c r="E1293" t="s">
        <v>534</v>
      </c>
      <c r="F1293" t="s">
        <v>987</v>
      </c>
      <c r="G1293">
        <v>31</v>
      </c>
      <c r="H1293" t="b">
        <v>0</v>
      </c>
      <c r="I1293">
        <v>31</v>
      </c>
      <c r="J1293">
        <v>3.2222414389252697E-2</v>
      </c>
      <c r="K1293">
        <v>3.6089104115963028E-2</v>
      </c>
      <c r="L1293" t="s">
        <v>610</v>
      </c>
    </row>
    <row r="1294" spans="1:12" x14ac:dyDescent="0.2">
      <c r="A1294" t="s">
        <v>986</v>
      </c>
      <c r="B1294" t="s">
        <v>237</v>
      </c>
      <c r="C1294">
        <v>2020</v>
      </c>
      <c r="D1294" t="s">
        <v>147</v>
      </c>
      <c r="E1294" t="s">
        <v>534</v>
      </c>
      <c r="F1294" t="s">
        <v>987</v>
      </c>
      <c r="G1294">
        <v>32</v>
      </c>
      <c r="H1294" t="b">
        <v>0</v>
      </c>
      <c r="I1294">
        <v>32</v>
      </c>
      <c r="J1294">
        <v>1.57205536961555E-2</v>
      </c>
      <c r="K1294">
        <v>1.760702013969416E-2</v>
      </c>
      <c r="L1294" t="s">
        <v>610</v>
      </c>
    </row>
    <row r="1295" spans="1:12" x14ac:dyDescent="0.2">
      <c r="A1295" t="s">
        <v>986</v>
      </c>
      <c r="B1295" t="s">
        <v>237</v>
      </c>
      <c r="C1295">
        <v>2020</v>
      </c>
      <c r="D1295" t="s">
        <v>147</v>
      </c>
      <c r="E1295" t="s">
        <v>534</v>
      </c>
      <c r="F1295" t="s">
        <v>989</v>
      </c>
      <c r="G1295">
        <v>32</v>
      </c>
      <c r="H1295" t="b">
        <v>0</v>
      </c>
      <c r="I1295">
        <v>32</v>
      </c>
      <c r="J1295">
        <v>8.5383013356480004E-4</v>
      </c>
      <c r="K1295">
        <v>9.5628974959257609E-4</v>
      </c>
      <c r="L1295" t="s">
        <v>611</v>
      </c>
    </row>
    <row r="1296" spans="1:12" x14ac:dyDescent="0.2">
      <c r="A1296" t="s">
        <v>986</v>
      </c>
      <c r="B1296" t="s">
        <v>237</v>
      </c>
      <c r="C1296">
        <v>2020</v>
      </c>
      <c r="D1296" t="s">
        <v>147</v>
      </c>
      <c r="E1296" t="s">
        <v>534</v>
      </c>
      <c r="F1296" t="s">
        <v>991</v>
      </c>
      <c r="G1296">
        <v>32</v>
      </c>
      <c r="H1296" t="b">
        <v>0</v>
      </c>
      <c r="I1296">
        <v>32</v>
      </c>
      <c r="J1296">
        <v>9.4686663942410002E-4</v>
      </c>
      <c r="K1296">
        <v>1.0604906361549921E-3</v>
      </c>
      <c r="L1296" t="s">
        <v>610</v>
      </c>
    </row>
    <row r="1297" spans="1:12" x14ac:dyDescent="0.2">
      <c r="A1297" t="s">
        <v>986</v>
      </c>
      <c r="B1297" t="s">
        <v>237</v>
      </c>
      <c r="C1297">
        <v>2020</v>
      </c>
      <c r="D1297" t="s">
        <v>147</v>
      </c>
      <c r="E1297" t="s">
        <v>534</v>
      </c>
      <c r="F1297" t="s">
        <v>987</v>
      </c>
      <c r="G1297">
        <v>33</v>
      </c>
      <c r="H1297" t="b">
        <v>0</v>
      </c>
      <c r="I1297">
        <v>33</v>
      </c>
      <c r="J1297">
        <v>1.53689421713352E-2</v>
      </c>
      <c r="K1297">
        <v>1.721321523189542E-2</v>
      </c>
      <c r="L1297" t="s">
        <v>610</v>
      </c>
    </row>
    <row r="1298" spans="1:12" x14ac:dyDescent="0.2">
      <c r="A1298" t="s">
        <v>986</v>
      </c>
      <c r="B1298" t="s">
        <v>237</v>
      </c>
      <c r="C1298">
        <v>2020</v>
      </c>
      <c r="D1298" t="s">
        <v>147</v>
      </c>
      <c r="E1298" t="s">
        <v>534</v>
      </c>
      <c r="F1298" t="s">
        <v>988</v>
      </c>
      <c r="G1298">
        <v>34</v>
      </c>
      <c r="H1298" t="b">
        <v>0</v>
      </c>
      <c r="I1298">
        <v>34</v>
      </c>
      <c r="J1298">
        <v>9.1111642541359997E-4</v>
      </c>
      <c r="K1298">
        <v>1.020450396463232E-3</v>
      </c>
      <c r="L1298" t="s">
        <v>610</v>
      </c>
    </row>
    <row r="1299" spans="1:12" x14ac:dyDescent="0.2">
      <c r="A1299" t="s">
        <v>986</v>
      </c>
      <c r="B1299" t="s">
        <v>237</v>
      </c>
      <c r="C1299">
        <v>2020</v>
      </c>
      <c r="D1299" t="s">
        <v>147</v>
      </c>
      <c r="E1299" t="s">
        <v>534</v>
      </c>
      <c r="F1299" t="s">
        <v>991</v>
      </c>
      <c r="G1299">
        <v>34</v>
      </c>
      <c r="H1299" t="b">
        <v>0</v>
      </c>
      <c r="I1299">
        <v>34</v>
      </c>
      <c r="J1299">
        <v>9.1111642541359997E-4</v>
      </c>
      <c r="K1299">
        <v>1.020450396463232E-3</v>
      </c>
      <c r="L1299" t="s">
        <v>610</v>
      </c>
    </row>
    <row r="1300" spans="1:12" x14ac:dyDescent="0.2">
      <c r="A1300" t="s">
        <v>986</v>
      </c>
      <c r="B1300" t="s">
        <v>237</v>
      </c>
      <c r="C1300">
        <v>2020</v>
      </c>
      <c r="D1300" t="s">
        <v>147</v>
      </c>
      <c r="E1300" t="s">
        <v>534</v>
      </c>
      <c r="F1300" t="s">
        <v>988</v>
      </c>
      <c r="G1300">
        <v>35</v>
      </c>
      <c r="H1300" t="b">
        <v>0</v>
      </c>
      <c r="I1300">
        <v>35</v>
      </c>
      <c r="J1300">
        <v>1.7901341780089E-3</v>
      </c>
      <c r="K1300">
        <v>2.0049502793699678E-3</v>
      </c>
      <c r="L1300" t="s">
        <v>610</v>
      </c>
    </row>
    <row r="1301" spans="1:12" x14ac:dyDescent="0.2">
      <c r="A1301" t="s">
        <v>986</v>
      </c>
      <c r="B1301" t="s">
        <v>237</v>
      </c>
      <c r="C1301">
        <v>2020</v>
      </c>
      <c r="D1301" t="s">
        <v>147</v>
      </c>
      <c r="E1301" t="s">
        <v>534</v>
      </c>
      <c r="F1301" t="s">
        <v>991</v>
      </c>
      <c r="G1301">
        <v>35</v>
      </c>
      <c r="H1301" t="b">
        <v>0</v>
      </c>
      <c r="I1301">
        <v>35</v>
      </c>
      <c r="J1301">
        <v>1.7901341780089E-3</v>
      </c>
      <c r="K1301">
        <v>2.0049502793699678E-3</v>
      </c>
      <c r="L1301" t="s">
        <v>610</v>
      </c>
    </row>
    <row r="1302" spans="1:12" x14ac:dyDescent="0.2">
      <c r="A1302" t="s">
        <v>986</v>
      </c>
      <c r="B1302" t="s">
        <v>237</v>
      </c>
      <c r="C1302">
        <v>2020</v>
      </c>
      <c r="D1302" t="s">
        <v>147</v>
      </c>
      <c r="E1302" t="s">
        <v>534</v>
      </c>
      <c r="F1302" t="s">
        <v>991</v>
      </c>
      <c r="G1302">
        <v>36</v>
      </c>
      <c r="H1302" t="b">
        <v>0</v>
      </c>
      <c r="I1302">
        <v>36</v>
      </c>
      <c r="J1302">
        <v>8.7336410069839999E-4</v>
      </c>
      <c r="K1302">
        <v>9.7816779278220799E-4</v>
      </c>
      <c r="L1302" t="s">
        <v>610</v>
      </c>
    </row>
    <row r="1303" spans="1:12" x14ac:dyDescent="0.2">
      <c r="A1303" t="s">
        <v>986</v>
      </c>
      <c r="B1303" t="s">
        <v>237</v>
      </c>
      <c r="C1303">
        <v>2020</v>
      </c>
      <c r="D1303" t="s">
        <v>147</v>
      </c>
      <c r="E1303" t="s">
        <v>534</v>
      </c>
      <c r="F1303" t="s">
        <v>988</v>
      </c>
      <c r="G1303">
        <v>36</v>
      </c>
      <c r="H1303" t="b">
        <v>0</v>
      </c>
      <c r="I1303">
        <v>36</v>
      </c>
      <c r="J1303">
        <v>8.7336410069839999E-4</v>
      </c>
      <c r="K1303">
        <v>9.7816779278220799E-4</v>
      </c>
      <c r="L1303" t="s">
        <v>610</v>
      </c>
    </row>
    <row r="1304" spans="1:12" x14ac:dyDescent="0.2">
      <c r="A1304" t="s">
        <v>986</v>
      </c>
      <c r="B1304" t="s">
        <v>237</v>
      </c>
      <c r="C1304">
        <v>2020</v>
      </c>
      <c r="D1304" t="s">
        <v>147</v>
      </c>
      <c r="E1304" t="s">
        <v>534</v>
      </c>
      <c r="F1304" t="s">
        <v>988</v>
      </c>
      <c r="G1304">
        <v>37</v>
      </c>
      <c r="H1304" t="b">
        <v>0</v>
      </c>
      <c r="I1304">
        <v>37</v>
      </c>
      <c r="J1304">
        <v>8.5383013356480004E-4</v>
      </c>
      <c r="K1304">
        <v>9.5628974959257609E-4</v>
      </c>
      <c r="L1304" t="s">
        <v>610</v>
      </c>
    </row>
    <row r="1305" spans="1:12" x14ac:dyDescent="0.2">
      <c r="A1305" t="s">
        <v>986</v>
      </c>
      <c r="B1305" t="s">
        <v>237</v>
      </c>
      <c r="C1305">
        <v>2020</v>
      </c>
      <c r="D1305" t="s">
        <v>147</v>
      </c>
      <c r="E1305" t="s">
        <v>534</v>
      </c>
      <c r="F1305" t="s">
        <v>991</v>
      </c>
      <c r="G1305">
        <v>37</v>
      </c>
      <c r="H1305" t="b">
        <v>0</v>
      </c>
      <c r="I1305">
        <v>37</v>
      </c>
      <c r="J1305">
        <v>8.5383013356480004E-4</v>
      </c>
      <c r="K1305">
        <v>9.5628974959257609E-4</v>
      </c>
      <c r="L1305" t="s">
        <v>610</v>
      </c>
    </row>
    <row r="1306" spans="1:12" x14ac:dyDescent="0.2">
      <c r="A1306" t="s">
        <v>986</v>
      </c>
      <c r="B1306" t="s">
        <v>237</v>
      </c>
      <c r="C1306">
        <v>2020</v>
      </c>
      <c r="D1306" t="s">
        <v>147</v>
      </c>
      <c r="E1306" t="s">
        <v>534</v>
      </c>
      <c r="F1306" t="s">
        <v>989</v>
      </c>
      <c r="G1306">
        <v>37</v>
      </c>
      <c r="H1306" t="b">
        <v>0</v>
      </c>
      <c r="I1306">
        <v>37</v>
      </c>
      <c r="J1306">
        <v>1.4790355344303E-3</v>
      </c>
      <c r="K1306">
        <v>1.6565197985619359E-3</v>
      </c>
      <c r="L1306" t="s">
        <v>611</v>
      </c>
    </row>
    <row r="1307" spans="1:12" x14ac:dyDescent="0.2">
      <c r="A1307" t="s">
        <v>986</v>
      </c>
      <c r="B1307" t="s">
        <v>237</v>
      </c>
      <c r="C1307">
        <v>2020</v>
      </c>
      <c r="D1307" t="s">
        <v>147</v>
      </c>
      <c r="E1307" t="s">
        <v>534</v>
      </c>
      <c r="F1307" t="s">
        <v>989</v>
      </c>
      <c r="G1307">
        <v>39</v>
      </c>
      <c r="H1307" t="b">
        <v>0</v>
      </c>
      <c r="I1307">
        <v>39</v>
      </c>
      <c r="J1307">
        <v>6.9088191958140003E-4</v>
      </c>
      <c r="K1307">
        <v>7.7378774993116812E-4</v>
      </c>
      <c r="L1307" t="s">
        <v>611</v>
      </c>
    </row>
    <row r="1308" spans="1:12" x14ac:dyDescent="0.2">
      <c r="A1308" t="s">
        <v>986</v>
      </c>
      <c r="B1308" t="s">
        <v>237</v>
      </c>
      <c r="C1308">
        <v>2020</v>
      </c>
      <c r="D1308" t="s">
        <v>147</v>
      </c>
      <c r="E1308" t="s">
        <v>534</v>
      </c>
      <c r="F1308" t="s">
        <v>987</v>
      </c>
      <c r="G1308">
        <v>39</v>
      </c>
      <c r="H1308" t="b">
        <v>0</v>
      </c>
      <c r="I1308">
        <v>39</v>
      </c>
      <c r="J1308">
        <v>1.3391008600592599E-2</v>
      </c>
      <c r="K1308">
        <v>1.499792963266371E-2</v>
      </c>
      <c r="L1308" t="s">
        <v>610</v>
      </c>
    </row>
    <row r="1309" spans="1:12" x14ac:dyDescent="0.2">
      <c r="A1309" t="s">
        <v>986</v>
      </c>
      <c r="B1309" t="s">
        <v>237</v>
      </c>
      <c r="C1309">
        <v>2020</v>
      </c>
      <c r="D1309" t="s">
        <v>147</v>
      </c>
      <c r="E1309" t="s">
        <v>534</v>
      </c>
      <c r="F1309" t="s">
        <v>987</v>
      </c>
      <c r="G1309">
        <v>40</v>
      </c>
      <c r="H1309" t="b">
        <v>0</v>
      </c>
      <c r="I1309">
        <v>40</v>
      </c>
      <c r="J1309">
        <v>1.32316304370761E-2</v>
      </c>
      <c r="K1309">
        <v>1.4819426089525229E-2</v>
      </c>
      <c r="L1309" t="s">
        <v>610</v>
      </c>
    </row>
    <row r="1310" spans="1:12" x14ac:dyDescent="0.2">
      <c r="A1310" t="s">
        <v>986</v>
      </c>
      <c r="B1310" t="s">
        <v>237</v>
      </c>
      <c r="C1310">
        <v>2020</v>
      </c>
      <c r="D1310" t="s">
        <v>147</v>
      </c>
      <c r="E1310" t="s">
        <v>534</v>
      </c>
      <c r="F1310" t="s">
        <v>989</v>
      </c>
      <c r="G1310">
        <v>40</v>
      </c>
      <c r="H1310" t="b">
        <v>0</v>
      </c>
      <c r="I1310">
        <v>40</v>
      </c>
      <c r="J1310">
        <v>6.7846570163969996E-4</v>
      </c>
      <c r="K1310">
        <v>7.5988158583646399E-4</v>
      </c>
      <c r="L1310" t="s">
        <v>611</v>
      </c>
    </row>
    <row r="1311" spans="1:12" x14ac:dyDescent="0.2">
      <c r="A1311" t="s">
        <v>986</v>
      </c>
      <c r="B1311" t="s">
        <v>237</v>
      </c>
      <c r="C1311">
        <v>2020</v>
      </c>
      <c r="D1311" t="s">
        <v>147</v>
      </c>
      <c r="E1311" t="s">
        <v>534</v>
      </c>
      <c r="F1311" t="s">
        <v>989</v>
      </c>
      <c r="G1311">
        <v>43</v>
      </c>
      <c r="H1311" t="b">
        <v>0</v>
      </c>
      <c r="I1311">
        <v>43</v>
      </c>
      <c r="J1311">
        <v>1.2684680405073E-3</v>
      </c>
      <c r="K1311">
        <v>1.420684205368176E-3</v>
      </c>
      <c r="L1311" t="s">
        <v>611</v>
      </c>
    </row>
    <row r="1312" spans="1:12" x14ac:dyDescent="0.2">
      <c r="A1312" t="s">
        <v>986</v>
      </c>
      <c r="B1312" t="s">
        <v>237</v>
      </c>
      <c r="C1312">
        <v>2020</v>
      </c>
      <c r="D1312" t="s">
        <v>147</v>
      </c>
      <c r="E1312" t="s">
        <v>534</v>
      </c>
      <c r="F1312" t="s">
        <v>987</v>
      </c>
      <c r="G1312">
        <v>43</v>
      </c>
      <c r="H1312" t="b">
        <v>0</v>
      </c>
      <c r="I1312">
        <v>43</v>
      </c>
      <c r="J1312">
        <v>1.2435874901711901E-2</v>
      </c>
      <c r="K1312">
        <v>1.392817988991733E-2</v>
      </c>
      <c r="L1312" t="s">
        <v>610</v>
      </c>
    </row>
    <row r="1313" spans="1:12" x14ac:dyDescent="0.2">
      <c r="A1313" t="s">
        <v>986</v>
      </c>
      <c r="B1313" t="s">
        <v>237</v>
      </c>
      <c r="C1313">
        <v>2020</v>
      </c>
      <c r="D1313" t="s">
        <v>147</v>
      </c>
      <c r="E1313" t="s">
        <v>534</v>
      </c>
      <c r="F1313" t="s">
        <v>991</v>
      </c>
      <c r="G1313">
        <v>43</v>
      </c>
      <c r="H1313" t="b">
        <v>0</v>
      </c>
      <c r="I1313">
        <v>43</v>
      </c>
      <c r="J1313">
        <v>7.4394495459269999E-4</v>
      </c>
      <c r="K1313">
        <v>8.3321834914382403E-4</v>
      </c>
      <c r="L1313" t="s">
        <v>610</v>
      </c>
    </row>
    <row r="1314" spans="1:12" x14ac:dyDescent="0.2">
      <c r="A1314" t="s">
        <v>986</v>
      </c>
      <c r="B1314" t="s">
        <v>237</v>
      </c>
      <c r="C1314">
        <v>2020</v>
      </c>
      <c r="D1314" t="s">
        <v>147</v>
      </c>
      <c r="E1314" t="s">
        <v>534</v>
      </c>
      <c r="F1314" t="s">
        <v>988</v>
      </c>
      <c r="G1314">
        <v>43</v>
      </c>
      <c r="H1314" t="b">
        <v>0</v>
      </c>
      <c r="I1314">
        <v>43</v>
      </c>
      <c r="J1314">
        <v>7.4394495459269999E-4</v>
      </c>
      <c r="K1314">
        <v>8.3321834914382403E-4</v>
      </c>
      <c r="L1314" t="s">
        <v>610</v>
      </c>
    </row>
    <row r="1315" spans="1:12" x14ac:dyDescent="0.2">
      <c r="A1315" t="s">
        <v>986</v>
      </c>
      <c r="B1315" t="s">
        <v>237</v>
      </c>
      <c r="C1315">
        <v>2020</v>
      </c>
      <c r="D1315" t="s">
        <v>147</v>
      </c>
      <c r="E1315" t="s">
        <v>534</v>
      </c>
      <c r="F1315" t="s">
        <v>988</v>
      </c>
      <c r="G1315">
        <v>44</v>
      </c>
      <c r="H1315" t="b">
        <v>0</v>
      </c>
      <c r="I1315">
        <v>44</v>
      </c>
      <c r="J1315">
        <v>7.3509057983760001E-4</v>
      </c>
      <c r="K1315">
        <v>8.2330144941811212E-4</v>
      </c>
      <c r="L1315" t="s">
        <v>610</v>
      </c>
    </row>
    <row r="1316" spans="1:12" x14ac:dyDescent="0.2">
      <c r="A1316" t="s">
        <v>986</v>
      </c>
      <c r="B1316" t="s">
        <v>237</v>
      </c>
      <c r="C1316">
        <v>2020</v>
      </c>
      <c r="D1316" t="s">
        <v>147</v>
      </c>
      <c r="E1316" t="s">
        <v>534</v>
      </c>
      <c r="F1316" t="s">
        <v>987</v>
      </c>
      <c r="G1316">
        <v>44</v>
      </c>
      <c r="H1316" t="b">
        <v>0</v>
      </c>
      <c r="I1316">
        <v>44</v>
      </c>
      <c r="J1316">
        <v>1.2212382629513701E-2</v>
      </c>
      <c r="K1316">
        <v>1.3677868545055351E-2</v>
      </c>
      <c r="L1316" t="s">
        <v>610</v>
      </c>
    </row>
    <row r="1317" spans="1:12" x14ac:dyDescent="0.2">
      <c r="A1317" t="s">
        <v>986</v>
      </c>
      <c r="B1317" t="s">
        <v>237</v>
      </c>
      <c r="C1317">
        <v>2020</v>
      </c>
      <c r="D1317" t="s">
        <v>147</v>
      </c>
      <c r="E1317" t="s">
        <v>534</v>
      </c>
      <c r="F1317" t="s">
        <v>991</v>
      </c>
      <c r="G1317">
        <v>44</v>
      </c>
      <c r="H1317" t="b">
        <v>0</v>
      </c>
      <c r="I1317">
        <v>44</v>
      </c>
      <c r="J1317">
        <v>7.3509057983760001E-4</v>
      </c>
      <c r="K1317">
        <v>8.2330144941811212E-4</v>
      </c>
      <c r="L1317" t="s">
        <v>610</v>
      </c>
    </row>
    <row r="1318" spans="1:12" x14ac:dyDescent="0.2">
      <c r="A1318" t="s">
        <v>986</v>
      </c>
      <c r="B1318" t="s">
        <v>237</v>
      </c>
      <c r="C1318">
        <v>2020</v>
      </c>
      <c r="D1318" t="s">
        <v>147</v>
      </c>
      <c r="E1318" t="s">
        <v>534</v>
      </c>
      <c r="F1318" t="s">
        <v>989</v>
      </c>
      <c r="G1318">
        <v>45</v>
      </c>
      <c r="H1318" t="b">
        <v>0</v>
      </c>
      <c r="I1318">
        <v>45</v>
      </c>
      <c r="J1318">
        <v>5.9708795743060002E-4</v>
      </c>
      <c r="K1318">
        <v>6.6873851232227206E-4</v>
      </c>
      <c r="L1318" t="s">
        <v>611</v>
      </c>
    </row>
    <row r="1319" spans="1:12" x14ac:dyDescent="0.2">
      <c r="A1319" t="s">
        <v>986</v>
      </c>
      <c r="B1319" t="s">
        <v>237</v>
      </c>
      <c r="C1319">
        <v>2020</v>
      </c>
      <c r="D1319" t="s">
        <v>147</v>
      </c>
      <c r="E1319" t="s">
        <v>534</v>
      </c>
      <c r="F1319" t="s">
        <v>987</v>
      </c>
      <c r="G1319">
        <v>47</v>
      </c>
      <c r="H1319" t="b">
        <v>0</v>
      </c>
      <c r="I1319">
        <v>47</v>
      </c>
      <c r="J1319">
        <v>2.2832425311207799E-2</v>
      </c>
      <c r="K1319">
        <v>2.557231634855274E-2</v>
      </c>
      <c r="L1319" t="s">
        <v>610</v>
      </c>
    </row>
    <row r="1320" spans="1:12" x14ac:dyDescent="0.2">
      <c r="A1320" t="s">
        <v>986</v>
      </c>
      <c r="B1320" t="s">
        <v>237</v>
      </c>
      <c r="C1320">
        <v>2020</v>
      </c>
      <c r="D1320" t="s">
        <v>147</v>
      </c>
      <c r="E1320" t="s">
        <v>534</v>
      </c>
      <c r="F1320" t="s">
        <v>991</v>
      </c>
      <c r="G1320">
        <v>47</v>
      </c>
      <c r="H1320" t="b">
        <v>0</v>
      </c>
      <c r="I1320">
        <v>47</v>
      </c>
      <c r="J1320">
        <v>6.9088191958140003E-4</v>
      </c>
      <c r="K1320">
        <v>7.7378774993116812E-4</v>
      </c>
      <c r="L1320" t="s">
        <v>610</v>
      </c>
    </row>
    <row r="1321" spans="1:12" x14ac:dyDescent="0.2">
      <c r="A1321" t="s">
        <v>986</v>
      </c>
      <c r="B1321" t="s">
        <v>237</v>
      </c>
      <c r="C1321">
        <v>2020</v>
      </c>
      <c r="D1321" t="s">
        <v>147</v>
      </c>
      <c r="E1321" t="s">
        <v>534</v>
      </c>
      <c r="F1321" t="s">
        <v>988</v>
      </c>
      <c r="G1321">
        <v>47</v>
      </c>
      <c r="H1321" t="b">
        <v>0</v>
      </c>
      <c r="I1321">
        <v>47</v>
      </c>
      <c r="J1321">
        <v>6.9088191958140003E-4</v>
      </c>
      <c r="K1321">
        <v>7.7378774993116812E-4</v>
      </c>
      <c r="L1321" t="s">
        <v>610</v>
      </c>
    </row>
    <row r="1322" spans="1:12" x14ac:dyDescent="0.2">
      <c r="A1322" t="s">
        <v>986</v>
      </c>
      <c r="B1322" t="s">
        <v>237</v>
      </c>
      <c r="C1322">
        <v>2020</v>
      </c>
      <c r="D1322" t="s">
        <v>147</v>
      </c>
      <c r="E1322" t="s">
        <v>534</v>
      </c>
      <c r="F1322" t="s">
        <v>988</v>
      </c>
      <c r="G1322">
        <v>48</v>
      </c>
      <c r="H1322" t="b">
        <v>0</v>
      </c>
      <c r="I1322">
        <v>48</v>
      </c>
      <c r="J1322">
        <v>6.7846570163969996E-4</v>
      </c>
      <c r="K1322">
        <v>7.5988158583646399E-4</v>
      </c>
      <c r="L1322" t="s">
        <v>610</v>
      </c>
    </row>
    <row r="1323" spans="1:12" x14ac:dyDescent="0.2">
      <c r="A1323" t="s">
        <v>986</v>
      </c>
      <c r="B1323" t="s">
        <v>237</v>
      </c>
      <c r="C1323">
        <v>2020</v>
      </c>
      <c r="D1323" t="s">
        <v>147</v>
      </c>
      <c r="E1323" t="s">
        <v>534</v>
      </c>
      <c r="F1323" t="s">
        <v>989</v>
      </c>
      <c r="G1323">
        <v>48</v>
      </c>
      <c r="H1323" t="b">
        <v>0</v>
      </c>
      <c r="I1323">
        <v>48</v>
      </c>
      <c r="J1323">
        <v>5.6582194520160003E-4</v>
      </c>
      <c r="K1323">
        <v>6.3372057862579208E-4</v>
      </c>
      <c r="L1323" t="s">
        <v>611</v>
      </c>
    </row>
    <row r="1324" spans="1:12" x14ac:dyDescent="0.2">
      <c r="A1324" t="s">
        <v>986</v>
      </c>
      <c r="B1324" t="s">
        <v>237</v>
      </c>
      <c r="C1324">
        <v>2020</v>
      </c>
      <c r="D1324" t="s">
        <v>147</v>
      </c>
      <c r="E1324" t="s">
        <v>534</v>
      </c>
      <c r="F1324" t="s">
        <v>991</v>
      </c>
      <c r="G1324">
        <v>48</v>
      </c>
      <c r="H1324" t="b">
        <v>0</v>
      </c>
      <c r="I1324">
        <v>48</v>
      </c>
      <c r="J1324">
        <v>6.7846570163969996E-4</v>
      </c>
      <c r="K1324">
        <v>7.5988158583646399E-4</v>
      </c>
      <c r="L1324" t="s">
        <v>610</v>
      </c>
    </row>
    <row r="1325" spans="1:12" x14ac:dyDescent="0.2">
      <c r="A1325" t="s">
        <v>986</v>
      </c>
      <c r="B1325" t="s">
        <v>237</v>
      </c>
      <c r="C1325">
        <v>2020</v>
      </c>
      <c r="D1325" t="s">
        <v>147</v>
      </c>
      <c r="E1325" t="s">
        <v>534</v>
      </c>
      <c r="F1325" t="s">
        <v>987</v>
      </c>
      <c r="G1325">
        <v>51</v>
      </c>
      <c r="H1325" t="b">
        <v>0</v>
      </c>
      <c r="I1325">
        <v>51</v>
      </c>
      <c r="J1325">
        <v>1.07475835829973E-2</v>
      </c>
      <c r="K1325">
        <v>1.203729361295698E-2</v>
      </c>
      <c r="L1325" t="s">
        <v>610</v>
      </c>
    </row>
    <row r="1326" spans="1:12" x14ac:dyDescent="0.2">
      <c r="A1326" t="s">
        <v>986</v>
      </c>
      <c r="B1326" t="s">
        <v>237</v>
      </c>
      <c r="C1326">
        <v>2020</v>
      </c>
      <c r="D1326" t="s">
        <v>147</v>
      </c>
      <c r="E1326" t="s">
        <v>534</v>
      </c>
      <c r="F1326" t="s">
        <v>988</v>
      </c>
      <c r="G1326">
        <v>51</v>
      </c>
      <c r="H1326" t="b">
        <v>0</v>
      </c>
      <c r="I1326">
        <v>51</v>
      </c>
      <c r="J1326">
        <v>6.3515471993009999E-4</v>
      </c>
      <c r="K1326">
        <v>7.1137328632171206E-4</v>
      </c>
      <c r="L1326" t="s">
        <v>610</v>
      </c>
    </row>
    <row r="1327" spans="1:12" x14ac:dyDescent="0.2">
      <c r="A1327" t="s">
        <v>986</v>
      </c>
      <c r="B1327" t="s">
        <v>237</v>
      </c>
      <c r="C1327">
        <v>2020</v>
      </c>
      <c r="D1327" t="s">
        <v>147</v>
      </c>
      <c r="E1327" t="s">
        <v>534</v>
      </c>
      <c r="F1327" t="s">
        <v>989</v>
      </c>
      <c r="G1327">
        <v>51</v>
      </c>
      <c r="H1327" t="b">
        <v>0</v>
      </c>
      <c r="I1327">
        <v>51</v>
      </c>
      <c r="J1327">
        <v>5.2746350411329997E-4</v>
      </c>
      <c r="K1327">
        <v>5.9075912460689604E-4</v>
      </c>
      <c r="L1327" t="s">
        <v>611</v>
      </c>
    </row>
    <row r="1328" spans="1:12" x14ac:dyDescent="0.2">
      <c r="A1328" t="s">
        <v>986</v>
      </c>
      <c r="B1328" t="s">
        <v>237</v>
      </c>
      <c r="C1328">
        <v>2020</v>
      </c>
      <c r="D1328" t="s">
        <v>147</v>
      </c>
      <c r="E1328" t="s">
        <v>534</v>
      </c>
      <c r="F1328" t="s">
        <v>991</v>
      </c>
      <c r="G1328">
        <v>51</v>
      </c>
      <c r="H1328" t="b">
        <v>0</v>
      </c>
      <c r="I1328">
        <v>51</v>
      </c>
      <c r="J1328">
        <v>6.3515471993009999E-4</v>
      </c>
      <c r="K1328">
        <v>7.1137328632171206E-4</v>
      </c>
      <c r="L1328" t="s">
        <v>610</v>
      </c>
    </row>
    <row r="1329" spans="1:12" x14ac:dyDescent="0.2">
      <c r="A1329" t="s">
        <v>986</v>
      </c>
      <c r="B1329" t="s">
        <v>237</v>
      </c>
      <c r="C1329">
        <v>2020</v>
      </c>
      <c r="D1329" t="s">
        <v>147</v>
      </c>
      <c r="E1329" t="s">
        <v>534</v>
      </c>
      <c r="F1329" t="s">
        <v>988</v>
      </c>
      <c r="G1329">
        <v>52</v>
      </c>
      <c r="H1329" t="b">
        <v>0</v>
      </c>
      <c r="I1329">
        <v>52</v>
      </c>
      <c r="J1329">
        <v>6.3331332057709995E-4</v>
      </c>
      <c r="K1329">
        <v>7.0931091904635204E-4</v>
      </c>
      <c r="L1329" t="s">
        <v>610</v>
      </c>
    </row>
    <row r="1330" spans="1:12" x14ac:dyDescent="0.2">
      <c r="A1330" t="s">
        <v>986</v>
      </c>
      <c r="B1330" t="s">
        <v>237</v>
      </c>
      <c r="C1330">
        <v>2020</v>
      </c>
      <c r="D1330" t="s">
        <v>147</v>
      </c>
      <c r="E1330" t="s">
        <v>534</v>
      </c>
      <c r="F1330" t="s">
        <v>991</v>
      </c>
      <c r="G1330">
        <v>52</v>
      </c>
      <c r="H1330" t="b">
        <v>0</v>
      </c>
      <c r="I1330">
        <v>52</v>
      </c>
      <c r="J1330">
        <v>6.3331332057709995E-4</v>
      </c>
      <c r="K1330">
        <v>7.0931091904635204E-4</v>
      </c>
      <c r="L1330" t="s">
        <v>610</v>
      </c>
    </row>
    <row r="1331" spans="1:12" x14ac:dyDescent="0.2">
      <c r="A1331" t="s">
        <v>986</v>
      </c>
      <c r="B1331" t="s">
        <v>237</v>
      </c>
      <c r="C1331">
        <v>2020</v>
      </c>
      <c r="D1331" t="s">
        <v>147</v>
      </c>
      <c r="E1331" t="s">
        <v>534</v>
      </c>
      <c r="F1331" t="s">
        <v>989</v>
      </c>
      <c r="G1331">
        <v>53</v>
      </c>
      <c r="H1331" t="b">
        <v>0</v>
      </c>
      <c r="I1331">
        <v>53</v>
      </c>
      <c r="J1331">
        <v>5.0498702330509996E-4</v>
      </c>
      <c r="K1331">
        <v>5.6558546610171198E-4</v>
      </c>
      <c r="L1331" t="s">
        <v>611</v>
      </c>
    </row>
    <row r="1332" spans="1:12" x14ac:dyDescent="0.2">
      <c r="A1332" t="s">
        <v>986</v>
      </c>
      <c r="B1332" t="s">
        <v>237</v>
      </c>
      <c r="C1332">
        <v>2020</v>
      </c>
      <c r="D1332" t="s">
        <v>147</v>
      </c>
      <c r="E1332" t="s">
        <v>534</v>
      </c>
      <c r="F1332" t="s">
        <v>987</v>
      </c>
      <c r="G1332">
        <v>54</v>
      </c>
      <c r="H1332" t="b">
        <v>0</v>
      </c>
      <c r="I1332">
        <v>54</v>
      </c>
      <c r="J1332">
        <v>1.01847946643829E-2</v>
      </c>
      <c r="K1332">
        <v>1.1406970024108849E-2</v>
      </c>
      <c r="L1332" t="s">
        <v>610</v>
      </c>
    </row>
    <row r="1333" spans="1:12" x14ac:dyDescent="0.2">
      <c r="A1333" t="s">
        <v>986</v>
      </c>
      <c r="B1333" t="s">
        <v>237</v>
      </c>
      <c r="C1333">
        <v>2020</v>
      </c>
      <c r="D1333" t="s">
        <v>147</v>
      </c>
      <c r="E1333" t="s">
        <v>534</v>
      </c>
      <c r="F1333" t="s">
        <v>989</v>
      </c>
      <c r="G1333">
        <v>55</v>
      </c>
      <c r="H1333" t="b">
        <v>0</v>
      </c>
      <c r="I1333">
        <v>55</v>
      </c>
      <c r="J1333">
        <v>9.7955000819639998E-4</v>
      </c>
      <c r="K1333">
        <v>1.0970960091799681E-3</v>
      </c>
      <c r="L1333" t="s">
        <v>611</v>
      </c>
    </row>
    <row r="1334" spans="1:12" x14ac:dyDescent="0.2">
      <c r="A1334" t="s">
        <v>986</v>
      </c>
      <c r="B1334" t="s">
        <v>237</v>
      </c>
      <c r="C1334">
        <v>2020</v>
      </c>
      <c r="D1334" t="s">
        <v>147</v>
      </c>
      <c r="E1334" t="s">
        <v>534</v>
      </c>
      <c r="F1334" t="s">
        <v>991</v>
      </c>
      <c r="G1334">
        <v>55</v>
      </c>
      <c r="H1334" t="b">
        <v>0</v>
      </c>
      <c r="I1334">
        <v>55</v>
      </c>
      <c r="J1334">
        <v>5.9708795743060002E-4</v>
      </c>
      <c r="K1334">
        <v>6.6873851232227206E-4</v>
      </c>
      <c r="L1334" t="s">
        <v>610</v>
      </c>
    </row>
    <row r="1335" spans="1:12" x14ac:dyDescent="0.2">
      <c r="A1335" t="s">
        <v>986</v>
      </c>
      <c r="B1335" t="s">
        <v>237</v>
      </c>
      <c r="C1335">
        <v>2020</v>
      </c>
      <c r="D1335" t="s">
        <v>147</v>
      </c>
      <c r="E1335" t="s">
        <v>534</v>
      </c>
      <c r="F1335" t="s">
        <v>988</v>
      </c>
      <c r="G1335">
        <v>55</v>
      </c>
      <c r="H1335" t="b">
        <v>0</v>
      </c>
      <c r="I1335">
        <v>55</v>
      </c>
      <c r="J1335">
        <v>5.9708795743060002E-4</v>
      </c>
      <c r="K1335">
        <v>6.6873851232227206E-4</v>
      </c>
      <c r="L1335" t="s">
        <v>610</v>
      </c>
    </row>
    <row r="1336" spans="1:12" x14ac:dyDescent="0.2">
      <c r="A1336" t="s">
        <v>986</v>
      </c>
      <c r="B1336" t="s">
        <v>237</v>
      </c>
      <c r="C1336">
        <v>2020</v>
      </c>
      <c r="D1336" t="s">
        <v>147</v>
      </c>
      <c r="E1336" t="s">
        <v>534</v>
      </c>
      <c r="F1336" t="s">
        <v>988</v>
      </c>
      <c r="G1336">
        <v>58</v>
      </c>
      <c r="H1336" t="b">
        <v>0</v>
      </c>
      <c r="I1336">
        <v>58</v>
      </c>
      <c r="J1336">
        <v>5.6582194520160003E-4</v>
      </c>
      <c r="K1336">
        <v>6.3372057862579208E-4</v>
      </c>
      <c r="L1336" t="s">
        <v>610</v>
      </c>
    </row>
    <row r="1337" spans="1:12" x14ac:dyDescent="0.2">
      <c r="A1337" t="s">
        <v>986</v>
      </c>
      <c r="B1337" t="s">
        <v>237</v>
      </c>
      <c r="C1337">
        <v>2020</v>
      </c>
      <c r="D1337" t="s">
        <v>147</v>
      </c>
      <c r="E1337" t="s">
        <v>534</v>
      </c>
      <c r="F1337" t="s">
        <v>991</v>
      </c>
      <c r="G1337">
        <v>58</v>
      </c>
      <c r="H1337" t="b">
        <v>0</v>
      </c>
      <c r="I1337">
        <v>58</v>
      </c>
      <c r="J1337">
        <v>5.6582194520160003E-4</v>
      </c>
      <c r="K1337">
        <v>6.3372057862579208E-4</v>
      </c>
      <c r="L1337" t="s">
        <v>610</v>
      </c>
    </row>
    <row r="1338" spans="1:12" x14ac:dyDescent="0.2">
      <c r="A1338" t="s">
        <v>986</v>
      </c>
      <c r="B1338" t="s">
        <v>237</v>
      </c>
      <c r="C1338">
        <v>2020</v>
      </c>
      <c r="D1338" t="s">
        <v>147</v>
      </c>
      <c r="E1338" t="s">
        <v>534</v>
      </c>
      <c r="F1338" t="s">
        <v>989</v>
      </c>
      <c r="G1338">
        <v>58</v>
      </c>
      <c r="H1338" t="b">
        <v>0</v>
      </c>
      <c r="I1338">
        <v>58</v>
      </c>
      <c r="J1338">
        <v>4.6899550943640001E-4</v>
      </c>
      <c r="K1338">
        <v>5.252749705687681E-4</v>
      </c>
      <c r="L1338" t="s">
        <v>611</v>
      </c>
    </row>
    <row r="1339" spans="1:12" x14ac:dyDescent="0.2">
      <c r="A1339" t="s">
        <v>986</v>
      </c>
      <c r="B1339" t="s">
        <v>237</v>
      </c>
      <c r="C1339">
        <v>2020</v>
      </c>
      <c r="D1339" t="s">
        <v>147</v>
      </c>
      <c r="E1339" t="s">
        <v>534</v>
      </c>
      <c r="F1339" t="s">
        <v>987</v>
      </c>
      <c r="G1339">
        <v>59</v>
      </c>
      <c r="H1339" t="b">
        <v>0</v>
      </c>
      <c r="I1339">
        <v>59</v>
      </c>
      <c r="J1339">
        <v>9.4943428412080002E-3</v>
      </c>
      <c r="K1339">
        <v>1.0633663982152959E-2</v>
      </c>
      <c r="L1339" t="s">
        <v>610</v>
      </c>
    </row>
    <row r="1340" spans="1:12" x14ac:dyDescent="0.2">
      <c r="A1340" t="s">
        <v>986</v>
      </c>
      <c r="B1340" t="s">
        <v>237</v>
      </c>
      <c r="C1340">
        <v>2020</v>
      </c>
      <c r="D1340" t="s">
        <v>147</v>
      </c>
      <c r="E1340" t="s">
        <v>534</v>
      </c>
      <c r="F1340" t="s">
        <v>989</v>
      </c>
      <c r="G1340">
        <v>59</v>
      </c>
      <c r="H1340" t="b">
        <v>0</v>
      </c>
      <c r="I1340">
        <v>59</v>
      </c>
      <c r="J1340">
        <v>4.5528600458060001E-4</v>
      </c>
      <c r="K1340">
        <v>5.0992032513027207E-4</v>
      </c>
      <c r="L1340" t="s">
        <v>611</v>
      </c>
    </row>
    <row r="1341" spans="1:12" x14ac:dyDescent="0.2">
      <c r="A1341" t="s">
        <v>986</v>
      </c>
      <c r="B1341" t="s">
        <v>237</v>
      </c>
      <c r="C1341">
        <v>2020</v>
      </c>
      <c r="D1341" t="s">
        <v>147</v>
      </c>
      <c r="E1341" t="s">
        <v>534</v>
      </c>
      <c r="F1341" t="s">
        <v>989</v>
      </c>
      <c r="G1341">
        <v>60</v>
      </c>
      <c r="H1341" t="b">
        <v>0</v>
      </c>
      <c r="I1341">
        <v>60</v>
      </c>
      <c r="J1341">
        <v>4.4775978312829999E-4</v>
      </c>
      <c r="K1341">
        <v>5.0149095710369605E-4</v>
      </c>
      <c r="L1341" t="s">
        <v>611</v>
      </c>
    </row>
    <row r="1342" spans="1:12" x14ac:dyDescent="0.2">
      <c r="A1342" t="s">
        <v>986</v>
      </c>
      <c r="B1342" t="s">
        <v>237</v>
      </c>
      <c r="C1342">
        <v>2020</v>
      </c>
      <c r="D1342" t="s">
        <v>147</v>
      </c>
      <c r="E1342" t="s">
        <v>534</v>
      </c>
      <c r="F1342" t="s">
        <v>990</v>
      </c>
      <c r="G1342">
        <v>61</v>
      </c>
      <c r="H1342" t="b">
        <v>0</v>
      </c>
      <c r="I1342">
        <v>61</v>
      </c>
      <c r="J1342">
        <v>0.33007854223251298</v>
      </c>
      <c r="K1342">
        <v>0.36968796730041459</v>
      </c>
      <c r="L1342" t="s">
        <v>611</v>
      </c>
    </row>
    <row r="1343" spans="1:12" x14ac:dyDescent="0.2">
      <c r="A1343" t="s">
        <v>986</v>
      </c>
      <c r="B1343" t="s">
        <v>237</v>
      </c>
      <c r="C1343">
        <v>2020</v>
      </c>
      <c r="D1343" t="s">
        <v>147</v>
      </c>
      <c r="E1343" t="s">
        <v>534</v>
      </c>
      <c r="F1343" t="s">
        <v>987</v>
      </c>
      <c r="G1343">
        <v>62</v>
      </c>
      <c r="H1343" t="b">
        <v>0</v>
      </c>
      <c r="I1343">
        <v>62</v>
      </c>
      <c r="J1343">
        <v>9.0897670015693006E-3</v>
      </c>
      <c r="K1343">
        <v>1.0180539041757621E-2</v>
      </c>
      <c r="L1343" t="s">
        <v>610</v>
      </c>
    </row>
    <row r="1344" spans="1:12" x14ac:dyDescent="0.2">
      <c r="A1344" t="s">
        <v>986</v>
      </c>
      <c r="B1344" t="s">
        <v>237</v>
      </c>
      <c r="C1344">
        <v>2020</v>
      </c>
      <c r="D1344" t="s">
        <v>147</v>
      </c>
      <c r="E1344" t="s">
        <v>534</v>
      </c>
      <c r="F1344" t="s">
        <v>991</v>
      </c>
      <c r="G1344">
        <v>63</v>
      </c>
      <c r="H1344" t="b">
        <v>0</v>
      </c>
      <c r="I1344">
        <v>63</v>
      </c>
      <c r="J1344">
        <v>5.2746350411329997E-4</v>
      </c>
      <c r="K1344">
        <v>5.9075912460689604E-4</v>
      </c>
      <c r="L1344" t="s">
        <v>610</v>
      </c>
    </row>
    <row r="1345" spans="1:12" x14ac:dyDescent="0.2">
      <c r="A1345" t="s">
        <v>986</v>
      </c>
      <c r="B1345" t="s">
        <v>237</v>
      </c>
      <c r="C1345">
        <v>2020</v>
      </c>
      <c r="D1345" t="s">
        <v>147</v>
      </c>
      <c r="E1345" t="s">
        <v>534</v>
      </c>
      <c r="F1345" t="s">
        <v>988</v>
      </c>
      <c r="G1345">
        <v>63</v>
      </c>
      <c r="H1345" t="b">
        <v>0</v>
      </c>
      <c r="I1345">
        <v>63</v>
      </c>
      <c r="J1345">
        <v>5.2746350411329997E-4</v>
      </c>
      <c r="K1345">
        <v>5.9075912460689604E-4</v>
      </c>
      <c r="L1345" t="s">
        <v>610</v>
      </c>
    </row>
    <row r="1346" spans="1:12" x14ac:dyDescent="0.2">
      <c r="A1346" t="s">
        <v>986</v>
      </c>
      <c r="B1346" t="s">
        <v>237</v>
      </c>
      <c r="C1346">
        <v>2020</v>
      </c>
      <c r="D1346" t="s">
        <v>147</v>
      </c>
      <c r="E1346" t="s">
        <v>534</v>
      </c>
      <c r="F1346" t="s">
        <v>989</v>
      </c>
      <c r="G1346">
        <v>64</v>
      </c>
      <c r="H1346" t="b">
        <v>0</v>
      </c>
      <c r="I1346">
        <v>64</v>
      </c>
      <c r="J1346">
        <v>8.4506173152479997E-4</v>
      </c>
      <c r="K1346">
        <v>9.4646913930777606E-4</v>
      </c>
      <c r="L1346" t="s">
        <v>611</v>
      </c>
    </row>
    <row r="1347" spans="1:12" x14ac:dyDescent="0.2">
      <c r="A1347" t="s">
        <v>986</v>
      </c>
      <c r="B1347" t="s">
        <v>237</v>
      </c>
      <c r="C1347">
        <v>2020</v>
      </c>
      <c r="D1347" t="s">
        <v>147</v>
      </c>
      <c r="E1347" t="s">
        <v>534</v>
      </c>
      <c r="F1347" t="s">
        <v>987</v>
      </c>
      <c r="G1347">
        <v>64</v>
      </c>
      <c r="H1347" t="b">
        <v>0</v>
      </c>
      <c r="I1347">
        <v>64</v>
      </c>
      <c r="J1347">
        <v>1.7631899565458301E-2</v>
      </c>
      <c r="K1347">
        <v>1.9747727513313301E-2</v>
      </c>
      <c r="L1347" t="s">
        <v>610</v>
      </c>
    </row>
    <row r="1348" spans="1:12" x14ac:dyDescent="0.2">
      <c r="A1348" t="s">
        <v>986</v>
      </c>
      <c r="B1348" t="s">
        <v>237</v>
      </c>
      <c r="C1348">
        <v>2020</v>
      </c>
      <c r="D1348" t="s">
        <v>147</v>
      </c>
      <c r="E1348" t="s">
        <v>534</v>
      </c>
      <c r="F1348" t="s">
        <v>989</v>
      </c>
      <c r="G1348">
        <v>66</v>
      </c>
      <c r="H1348" t="b">
        <v>0</v>
      </c>
      <c r="I1348">
        <v>66</v>
      </c>
      <c r="J1348">
        <v>4.0820997674019999E-4</v>
      </c>
      <c r="K1348">
        <v>4.5719517394902411E-4</v>
      </c>
      <c r="L1348" t="s">
        <v>611</v>
      </c>
    </row>
    <row r="1349" spans="1:12" x14ac:dyDescent="0.2">
      <c r="A1349" t="s">
        <v>986</v>
      </c>
      <c r="B1349" t="s">
        <v>237</v>
      </c>
      <c r="C1349">
        <v>2020</v>
      </c>
      <c r="D1349" t="s">
        <v>147</v>
      </c>
      <c r="E1349" t="s">
        <v>534</v>
      </c>
      <c r="F1349" t="s">
        <v>988</v>
      </c>
      <c r="G1349">
        <v>66</v>
      </c>
      <c r="H1349" t="b">
        <v>0</v>
      </c>
      <c r="I1349">
        <v>66</v>
      </c>
      <c r="J1349">
        <v>5.0498702330509996E-4</v>
      </c>
      <c r="K1349">
        <v>5.6558546610171198E-4</v>
      </c>
      <c r="L1349" t="s">
        <v>610</v>
      </c>
    </row>
    <row r="1350" spans="1:12" x14ac:dyDescent="0.2">
      <c r="A1350" t="s">
        <v>986</v>
      </c>
      <c r="B1350" t="s">
        <v>237</v>
      </c>
      <c r="C1350">
        <v>2020</v>
      </c>
      <c r="D1350" t="s">
        <v>147</v>
      </c>
      <c r="E1350" t="s">
        <v>534</v>
      </c>
      <c r="F1350" t="s">
        <v>991</v>
      </c>
      <c r="G1350">
        <v>66</v>
      </c>
      <c r="H1350" t="b">
        <v>0</v>
      </c>
      <c r="I1350">
        <v>66</v>
      </c>
      <c r="J1350">
        <v>5.0498702330509996E-4</v>
      </c>
      <c r="K1350">
        <v>5.6558546610171198E-4</v>
      </c>
      <c r="L1350" t="s">
        <v>610</v>
      </c>
    </row>
    <row r="1351" spans="1:12" x14ac:dyDescent="0.2">
      <c r="A1351" t="s">
        <v>986</v>
      </c>
      <c r="B1351" t="s">
        <v>237</v>
      </c>
      <c r="C1351">
        <v>2020</v>
      </c>
      <c r="D1351" t="s">
        <v>147</v>
      </c>
      <c r="E1351" t="s">
        <v>534</v>
      </c>
      <c r="F1351" t="s">
        <v>987</v>
      </c>
      <c r="G1351">
        <v>67</v>
      </c>
      <c r="H1351" t="b">
        <v>0</v>
      </c>
      <c r="I1351">
        <v>67</v>
      </c>
      <c r="J1351">
        <v>8.4419194608926999E-3</v>
      </c>
      <c r="K1351">
        <v>9.4549497961998255E-3</v>
      </c>
      <c r="L1351" t="s">
        <v>610</v>
      </c>
    </row>
    <row r="1352" spans="1:12" x14ac:dyDescent="0.2">
      <c r="A1352" t="s">
        <v>986</v>
      </c>
      <c r="B1352" t="s">
        <v>237</v>
      </c>
      <c r="C1352">
        <v>2020</v>
      </c>
      <c r="D1352" t="s">
        <v>147</v>
      </c>
      <c r="E1352" t="s">
        <v>534</v>
      </c>
      <c r="F1352" t="s">
        <v>991</v>
      </c>
      <c r="G1352">
        <v>68</v>
      </c>
      <c r="H1352" t="b">
        <v>0</v>
      </c>
      <c r="I1352">
        <v>68</v>
      </c>
      <c r="J1352">
        <v>9.7955000819639998E-4</v>
      </c>
      <c r="K1352">
        <v>1.0970960091799681E-3</v>
      </c>
      <c r="L1352" t="s">
        <v>610</v>
      </c>
    </row>
    <row r="1353" spans="1:12" x14ac:dyDescent="0.2">
      <c r="A1353" t="s">
        <v>986</v>
      </c>
      <c r="B1353" t="s">
        <v>237</v>
      </c>
      <c r="C1353">
        <v>2020</v>
      </c>
      <c r="D1353" t="s">
        <v>147</v>
      </c>
      <c r="E1353" t="s">
        <v>534</v>
      </c>
      <c r="F1353" t="s">
        <v>989</v>
      </c>
      <c r="G1353">
        <v>68</v>
      </c>
      <c r="H1353" t="b">
        <v>0</v>
      </c>
      <c r="I1353">
        <v>68</v>
      </c>
      <c r="J1353">
        <v>3.9682872011329999E-4</v>
      </c>
      <c r="K1353">
        <v>4.4444816652689602E-4</v>
      </c>
      <c r="L1353" t="s">
        <v>611</v>
      </c>
    </row>
    <row r="1354" spans="1:12" x14ac:dyDescent="0.2">
      <c r="A1354" t="s">
        <v>986</v>
      </c>
      <c r="B1354" t="s">
        <v>237</v>
      </c>
      <c r="C1354">
        <v>2020</v>
      </c>
      <c r="D1354" t="s">
        <v>147</v>
      </c>
      <c r="E1354" t="s">
        <v>534</v>
      </c>
      <c r="F1354" t="s">
        <v>988</v>
      </c>
      <c r="G1354">
        <v>68</v>
      </c>
      <c r="H1354" t="b">
        <v>0</v>
      </c>
      <c r="I1354">
        <v>68</v>
      </c>
      <c r="J1354">
        <v>9.7955000819639998E-4</v>
      </c>
      <c r="K1354">
        <v>1.0970960091799681E-3</v>
      </c>
      <c r="L1354" t="s">
        <v>610</v>
      </c>
    </row>
    <row r="1355" spans="1:12" x14ac:dyDescent="0.2">
      <c r="A1355" t="s">
        <v>986</v>
      </c>
      <c r="B1355" t="s">
        <v>237</v>
      </c>
      <c r="C1355">
        <v>2020</v>
      </c>
      <c r="D1355" t="s">
        <v>147</v>
      </c>
      <c r="E1355" t="s">
        <v>534</v>
      </c>
      <c r="F1355" t="s">
        <v>987</v>
      </c>
      <c r="G1355">
        <v>70</v>
      </c>
      <c r="H1355" t="b">
        <v>0</v>
      </c>
      <c r="I1355">
        <v>70</v>
      </c>
      <c r="J1355">
        <v>8.1951478496194007E-3</v>
      </c>
      <c r="K1355">
        <v>9.1785655915737289E-3</v>
      </c>
      <c r="L1355" t="s">
        <v>610</v>
      </c>
    </row>
    <row r="1356" spans="1:12" x14ac:dyDescent="0.2">
      <c r="A1356" t="s">
        <v>986</v>
      </c>
      <c r="B1356" t="s">
        <v>237</v>
      </c>
      <c r="C1356">
        <v>2020</v>
      </c>
      <c r="D1356" t="s">
        <v>147</v>
      </c>
      <c r="E1356" t="s">
        <v>534</v>
      </c>
      <c r="F1356" t="s">
        <v>991</v>
      </c>
      <c r="G1356">
        <v>71</v>
      </c>
      <c r="H1356" t="b">
        <v>0</v>
      </c>
      <c r="I1356">
        <v>71</v>
      </c>
      <c r="J1356">
        <v>4.6899550943640001E-4</v>
      </c>
      <c r="K1356">
        <v>5.252749705687681E-4</v>
      </c>
      <c r="L1356" t="s">
        <v>610</v>
      </c>
    </row>
    <row r="1357" spans="1:12" x14ac:dyDescent="0.2">
      <c r="A1357" t="s">
        <v>986</v>
      </c>
      <c r="B1357" t="s">
        <v>237</v>
      </c>
      <c r="C1357">
        <v>2020</v>
      </c>
      <c r="D1357" t="s">
        <v>147</v>
      </c>
      <c r="E1357" t="s">
        <v>534</v>
      </c>
      <c r="F1357" t="s">
        <v>987</v>
      </c>
      <c r="G1357">
        <v>71</v>
      </c>
      <c r="H1357" t="b">
        <v>0</v>
      </c>
      <c r="I1357">
        <v>71</v>
      </c>
      <c r="J1357">
        <v>8.0596758052706996E-3</v>
      </c>
      <c r="K1357">
        <v>9.026836901903184E-3</v>
      </c>
      <c r="L1357" t="s">
        <v>610</v>
      </c>
    </row>
    <row r="1358" spans="1:12" x14ac:dyDescent="0.2">
      <c r="A1358" t="s">
        <v>986</v>
      </c>
      <c r="B1358" t="s">
        <v>237</v>
      </c>
      <c r="C1358">
        <v>2020</v>
      </c>
      <c r="D1358" t="s">
        <v>147</v>
      </c>
      <c r="E1358" t="s">
        <v>534</v>
      </c>
      <c r="F1358" t="s">
        <v>988</v>
      </c>
      <c r="G1358">
        <v>71</v>
      </c>
      <c r="H1358" t="b">
        <v>0</v>
      </c>
      <c r="I1358">
        <v>71</v>
      </c>
      <c r="J1358">
        <v>4.6899550943640001E-4</v>
      </c>
      <c r="K1358">
        <v>5.252749705687681E-4</v>
      </c>
      <c r="L1358" t="s">
        <v>610</v>
      </c>
    </row>
    <row r="1359" spans="1:12" x14ac:dyDescent="0.2">
      <c r="A1359" t="s">
        <v>986</v>
      </c>
      <c r="B1359" t="s">
        <v>237</v>
      </c>
      <c r="C1359">
        <v>2020</v>
      </c>
      <c r="D1359" t="s">
        <v>147</v>
      </c>
      <c r="E1359" t="s">
        <v>534</v>
      </c>
      <c r="F1359" t="s">
        <v>991</v>
      </c>
      <c r="G1359">
        <v>74</v>
      </c>
      <c r="H1359" t="b">
        <v>0</v>
      </c>
      <c r="I1359">
        <v>74</v>
      </c>
      <c r="J1359">
        <v>4.5528600458060001E-4</v>
      </c>
      <c r="K1359">
        <v>5.0992032513027207E-4</v>
      </c>
      <c r="L1359" t="s">
        <v>610</v>
      </c>
    </row>
    <row r="1360" spans="1:12" x14ac:dyDescent="0.2">
      <c r="A1360" t="s">
        <v>986</v>
      </c>
      <c r="B1360" t="s">
        <v>237</v>
      </c>
      <c r="C1360">
        <v>2020</v>
      </c>
      <c r="D1360" t="s">
        <v>147</v>
      </c>
      <c r="E1360" t="s">
        <v>534</v>
      </c>
      <c r="F1360" t="s">
        <v>988</v>
      </c>
      <c r="G1360">
        <v>74</v>
      </c>
      <c r="H1360" t="b">
        <v>0</v>
      </c>
      <c r="I1360">
        <v>74</v>
      </c>
      <c r="J1360">
        <v>4.5528600458060001E-4</v>
      </c>
      <c r="K1360">
        <v>5.0992032513027207E-4</v>
      </c>
      <c r="L1360" t="s">
        <v>610</v>
      </c>
    </row>
    <row r="1361" spans="1:12" x14ac:dyDescent="0.2">
      <c r="A1361" t="s">
        <v>986</v>
      </c>
      <c r="B1361" t="s">
        <v>237</v>
      </c>
      <c r="C1361">
        <v>2020</v>
      </c>
      <c r="D1361" t="s">
        <v>147</v>
      </c>
      <c r="E1361" t="s">
        <v>534</v>
      </c>
      <c r="F1361" t="s">
        <v>991</v>
      </c>
      <c r="G1361">
        <v>75</v>
      </c>
      <c r="H1361" t="b">
        <v>0</v>
      </c>
      <c r="I1361">
        <v>75</v>
      </c>
      <c r="J1361">
        <v>4.4775978312829999E-4</v>
      </c>
      <c r="K1361">
        <v>5.0149095710369605E-4</v>
      </c>
      <c r="L1361" t="s">
        <v>610</v>
      </c>
    </row>
    <row r="1362" spans="1:12" x14ac:dyDescent="0.2">
      <c r="A1362" t="s">
        <v>986</v>
      </c>
      <c r="B1362" t="s">
        <v>237</v>
      </c>
      <c r="C1362">
        <v>2020</v>
      </c>
      <c r="D1362" t="s">
        <v>147</v>
      </c>
      <c r="E1362" t="s">
        <v>534</v>
      </c>
      <c r="F1362" t="s">
        <v>988</v>
      </c>
      <c r="G1362">
        <v>75</v>
      </c>
      <c r="H1362" t="b">
        <v>0</v>
      </c>
      <c r="I1362">
        <v>75</v>
      </c>
      <c r="J1362">
        <v>4.4775978312829999E-4</v>
      </c>
      <c r="K1362">
        <v>5.0149095710369605E-4</v>
      </c>
      <c r="L1362" t="s">
        <v>610</v>
      </c>
    </row>
    <row r="1363" spans="1:12" x14ac:dyDescent="0.2">
      <c r="A1363" t="s">
        <v>986</v>
      </c>
      <c r="B1363" t="s">
        <v>237</v>
      </c>
      <c r="C1363">
        <v>2020</v>
      </c>
      <c r="D1363" t="s">
        <v>147</v>
      </c>
      <c r="E1363" t="s">
        <v>534</v>
      </c>
      <c r="F1363" t="s">
        <v>987</v>
      </c>
      <c r="G1363">
        <v>76</v>
      </c>
      <c r="H1363" t="b">
        <v>0</v>
      </c>
      <c r="I1363">
        <v>76</v>
      </c>
      <c r="J1363">
        <v>1.52111109346151E-2</v>
      </c>
      <c r="K1363">
        <v>1.7036444246768919E-2</v>
      </c>
      <c r="L1363" t="s">
        <v>610</v>
      </c>
    </row>
    <row r="1364" spans="1:12" x14ac:dyDescent="0.2">
      <c r="A1364" t="s">
        <v>986</v>
      </c>
      <c r="B1364" t="s">
        <v>237</v>
      </c>
      <c r="C1364">
        <v>2020</v>
      </c>
      <c r="D1364" t="s">
        <v>147</v>
      </c>
      <c r="E1364" t="s">
        <v>534</v>
      </c>
      <c r="F1364" t="s">
        <v>987</v>
      </c>
      <c r="G1364">
        <v>79</v>
      </c>
      <c r="H1364" t="b">
        <v>0</v>
      </c>
      <c r="I1364">
        <v>79</v>
      </c>
      <c r="J1364">
        <v>7.3477798141539001E-3</v>
      </c>
      <c r="K1364">
        <v>8.2295133918523691E-3</v>
      </c>
      <c r="L1364" t="s">
        <v>610</v>
      </c>
    </row>
    <row r="1365" spans="1:12" x14ac:dyDescent="0.2">
      <c r="A1365" t="s">
        <v>986</v>
      </c>
      <c r="B1365" t="s">
        <v>237</v>
      </c>
      <c r="C1365">
        <v>2020</v>
      </c>
      <c r="D1365" t="s">
        <v>147</v>
      </c>
      <c r="E1365" t="s">
        <v>534</v>
      </c>
      <c r="F1365" t="s">
        <v>991</v>
      </c>
      <c r="G1365">
        <v>80</v>
      </c>
      <c r="H1365" t="b">
        <v>0</v>
      </c>
      <c r="I1365">
        <v>80</v>
      </c>
      <c r="J1365">
        <v>8.4506173152479997E-4</v>
      </c>
      <c r="K1365">
        <v>9.4646913930777606E-4</v>
      </c>
      <c r="L1365" t="s">
        <v>610</v>
      </c>
    </row>
    <row r="1366" spans="1:12" x14ac:dyDescent="0.2">
      <c r="A1366" t="s">
        <v>986</v>
      </c>
      <c r="B1366" t="s">
        <v>237</v>
      </c>
      <c r="C1366">
        <v>2020</v>
      </c>
      <c r="D1366" t="s">
        <v>147</v>
      </c>
      <c r="E1366" t="s">
        <v>534</v>
      </c>
      <c r="F1366" t="s">
        <v>988</v>
      </c>
      <c r="G1366">
        <v>80</v>
      </c>
      <c r="H1366" t="b">
        <v>0</v>
      </c>
      <c r="I1366">
        <v>80</v>
      </c>
      <c r="J1366">
        <v>8.4506173152479997E-4</v>
      </c>
      <c r="K1366">
        <v>9.4646913930777606E-4</v>
      </c>
      <c r="L1366" t="s">
        <v>610</v>
      </c>
    </row>
    <row r="1367" spans="1:12" x14ac:dyDescent="0.2">
      <c r="A1367" t="s">
        <v>986</v>
      </c>
      <c r="B1367" t="s">
        <v>237</v>
      </c>
      <c r="C1367">
        <v>2020</v>
      </c>
      <c r="D1367" t="s">
        <v>147</v>
      </c>
      <c r="E1367" t="s">
        <v>534</v>
      </c>
      <c r="F1367" t="s">
        <v>987</v>
      </c>
      <c r="G1367">
        <v>81</v>
      </c>
      <c r="H1367" t="b">
        <v>0</v>
      </c>
      <c r="I1367">
        <v>81</v>
      </c>
      <c r="J1367">
        <v>7.1429167874157004E-3</v>
      </c>
      <c r="K1367">
        <v>8.0000668019055855E-3</v>
      </c>
      <c r="L1367" t="s">
        <v>610</v>
      </c>
    </row>
    <row r="1368" spans="1:12" x14ac:dyDescent="0.2">
      <c r="A1368" t="s">
        <v>986</v>
      </c>
      <c r="B1368" t="s">
        <v>237</v>
      </c>
      <c r="C1368">
        <v>2020</v>
      </c>
      <c r="D1368" t="s">
        <v>147</v>
      </c>
      <c r="E1368" t="s">
        <v>534</v>
      </c>
      <c r="F1368" t="s">
        <v>991</v>
      </c>
      <c r="G1368">
        <v>83</v>
      </c>
      <c r="H1368" t="b">
        <v>0</v>
      </c>
      <c r="I1368">
        <v>83</v>
      </c>
      <c r="J1368">
        <v>4.0820997674019999E-4</v>
      </c>
      <c r="K1368">
        <v>4.5719517394902411E-4</v>
      </c>
      <c r="L1368" t="s">
        <v>610</v>
      </c>
    </row>
    <row r="1369" spans="1:12" x14ac:dyDescent="0.2">
      <c r="A1369" t="s">
        <v>986</v>
      </c>
      <c r="B1369" t="s">
        <v>237</v>
      </c>
      <c r="C1369">
        <v>2020</v>
      </c>
      <c r="D1369" t="s">
        <v>147</v>
      </c>
      <c r="E1369" t="s">
        <v>534</v>
      </c>
      <c r="F1369" t="s">
        <v>988</v>
      </c>
      <c r="G1369">
        <v>83</v>
      </c>
      <c r="H1369" t="b">
        <v>0</v>
      </c>
      <c r="I1369">
        <v>83</v>
      </c>
      <c r="J1369">
        <v>4.0820997674019999E-4</v>
      </c>
      <c r="K1369">
        <v>4.5719517394902411E-4</v>
      </c>
      <c r="L1369" t="s">
        <v>610</v>
      </c>
    </row>
    <row r="1370" spans="1:12" x14ac:dyDescent="0.2">
      <c r="A1370" t="s">
        <v>986</v>
      </c>
      <c r="B1370" t="s">
        <v>237</v>
      </c>
      <c r="C1370">
        <v>2020</v>
      </c>
      <c r="D1370" t="s">
        <v>147</v>
      </c>
      <c r="E1370" t="s">
        <v>534</v>
      </c>
      <c r="F1370" t="s">
        <v>991</v>
      </c>
      <c r="G1370">
        <v>85</v>
      </c>
      <c r="H1370" t="b">
        <v>0</v>
      </c>
      <c r="I1370">
        <v>85</v>
      </c>
      <c r="J1370">
        <v>3.9682872011329999E-4</v>
      </c>
      <c r="K1370">
        <v>4.4444816652689602E-4</v>
      </c>
      <c r="L1370" t="s">
        <v>610</v>
      </c>
    </row>
    <row r="1371" spans="1:12" x14ac:dyDescent="0.2">
      <c r="A1371" t="s">
        <v>986</v>
      </c>
      <c r="B1371" t="s">
        <v>237</v>
      </c>
      <c r="C1371">
        <v>2020</v>
      </c>
      <c r="D1371" t="s">
        <v>147</v>
      </c>
      <c r="E1371" t="s">
        <v>534</v>
      </c>
      <c r="F1371" t="s">
        <v>988</v>
      </c>
      <c r="G1371">
        <v>85</v>
      </c>
      <c r="H1371" t="b">
        <v>0</v>
      </c>
      <c r="I1371">
        <v>85</v>
      </c>
      <c r="J1371">
        <v>3.9682872011329999E-4</v>
      </c>
      <c r="K1371">
        <v>4.4444816652689602E-4</v>
      </c>
      <c r="L1371" t="s">
        <v>610</v>
      </c>
    </row>
    <row r="1372" spans="1:12" x14ac:dyDescent="0.2">
      <c r="A1372" t="s">
        <v>986</v>
      </c>
      <c r="B1372" t="s">
        <v>237</v>
      </c>
      <c r="C1372">
        <v>2020</v>
      </c>
      <c r="D1372" t="s">
        <v>147</v>
      </c>
      <c r="E1372" t="s">
        <v>534</v>
      </c>
      <c r="F1372" t="s">
        <v>991</v>
      </c>
      <c r="G1372">
        <v>100000</v>
      </c>
      <c r="H1372" t="b">
        <v>0</v>
      </c>
      <c r="I1372">
        <v>100000</v>
      </c>
      <c r="J1372" s="97">
        <v>9.9999999999999998E-13</v>
      </c>
      <c r="K1372">
        <v>1.1200000000000001E-12</v>
      </c>
      <c r="L1372" t="s">
        <v>610</v>
      </c>
    </row>
    <row r="1373" spans="1:12" x14ac:dyDescent="0.2">
      <c r="A1373" t="s">
        <v>986</v>
      </c>
      <c r="B1373" t="s">
        <v>237</v>
      </c>
      <c r="C1373">
        <v>2025</v>
      </c>
      <c r="D1373" t="s">
        <v>147</v>
      </c>
      <c r="E1373" t="s">
        <v>534</v>
      </c>
      <c r="F1373" t="s">
        <v>987</v>
      </c>
      <c r="G1373">
        <v>-100000</v>
      </c>
      <c r="H1373" t="b">
        <v>0</v>
      </c>
      <c r="I1373">
        <v>-100000</v>
      </c>
      <c r="J1373">
        <v>0</v>
      </c>
      <c r="K1373">
        <v>0</v>
      </c>
      <c r="L1373" t="s">
        <v>610</v>
      </c>
    </row>
    <row r="1374" spans="1:12" x14ac:dyDescent="0.2">
      <c r="A1374" t="s">
        <v>986</v>
      </c>
      <c r="B1374" t="s">
        <v>237</v>
      </c>
      <c r="C1374">
        <v>2025</v>
      </c>
      <c r="D1374" t="s">
        <v>147</v>
      </c>
      <c r="E1374" t="s">
        <v>534</v>
      </c>
      <c r="F1374" t="s">
        <v>987</v>
      </c>
      <c r="G1374">
        <v>-8</v>
      </c>
      <c r="H1374" t="b">
        <v>0</v>
      </c>
      <c r="I1374">
        <v>-8</v>
      </c>
      <c r="J1374">
        <v>1.2932817935943599</v>
      </c>
      <c r="K1374">
        <v>1.4484756088256829</v>
      </c>
      <c r="L1374" t="s">
        <v>610</v>
      </c>
    </row>
    <row r="1375" spans="1:12" x14ac:dyDescent="0.2">
      <c r="A1375" t="s">
        <v>986</v>
      </c>
      <c r="B1375" t="s">
        <v>237</v>
      </c>
      <c r="C1375">
        <v>2025</v>
      </c>
      <c r="D1375" t="s">
        <v>147</v>
      </c>
      <c r="E1375" t="s">
        <v>534</v>
      </c>
      <c r="F1375" t="s">
        <v>987</v>
      </c>
      <c r="G1375">
        <v>-8</v>
      </c>
      <c r="H1375" t="b">
        <v>0</v>
      </c>
      <c r="I1375">
        <v>-8</v>
      </c>
      <c r="J1375">
        <v>0</v>
      </c>
      <c r="K1375">
        <v>0</v>
      </c>
      <c r="L1375" t="s">
        <v>610</v>
      </c>
    </row>
    <row r="1376" spans="1:12" x14ac:dyDescent="0.2">
      <c r="A1376" t="s">
        <v>986</v>
      </c>
      <c r="B1376" t="s">
        <v>237</v>
      </c>
      <c r="C1376">
        <v>2025</v>
      </c>
      <c r="D1376" t="s">
        <v>147</v>
      </c>
      <c r="E1376" t="s">
        <v>534</v>
      </c>
      <c r="F1376" t="s">
        <v>987</v>
      </c>
      <c r="G1376">
        <v>-7</v>
      </c>
      <c r="H1376" t="b">
        <v>0</v>
      </c>
      <c r="I1376">
        <v>-7</v>
      </c>
      <c r="J1376">
        <v>0.87464353442192</v>
      </c>
      <c r="K1376">
        <v>0.97960075855255047</v>
      </c>
      <c r="L1376" t="s">
        <v>610</v>
      </c>
    </row>
    <row r="1377" spans="1:12" x14ac:dyDescent="0.2">
      <c r="A1377" t="s">
        <v>986</v>
      </c>
      <c r="B1377" t="s">
        <v>237</v>
      </c>
      <c r="C1377">
        <v>2025</v>
      </c>
      <c r="D1377" t="s">
        <v>147</v>
      </c>
      <c r="E1377" t="s">
        <v>534</v>
      </c>
      <c r="F1377" t="s">
        <v>987</v>
      </c>
      <c r="G1377">
        <v>-6</v>
      </c>
      <c r="H1377" t="b">
        <v>0</v>
      </c>
      <c r="I1377">
        <v>-6</v>
      </c>
      <c r="J1377">
        <v>0.91572019457817</v>
      </c>
      <c r="K1377">
        <v>1.02560661792755</v>
      </c>
      <c r="L1377" t="s">
        <v>610</v>
      </c>
    </row>
    <row r="1378" spans="1:12" x14ac:dyDescent="0.2">
      <c r="A1378" t="s">
        <v>986</v>
      </c>
      <c r="B1378" t="s">
        <v>237</v>
      </c>
      <c r="C1378">
        <v>2025</v>
      </c>
      <c r="D1378" t="s">
        <v>147</v>
      </c>
      <c r="E1378" t="s">
        <v>534</v>
      </c>
      <c r="F1378" t="s">
        <v>987</v>
      </c>
      <c r="G1378">
        <v>-5</v>
      </c>
      <c r="H1378" t="b">
        <v>0</v>
      </c>
      <c r="I1378">
        <v>-5</v>
      </c>
      <c r="J1378">
        <v>0.30373123288154602</v>
      </c>
      <c r="K1378">
        <v>0.34017898082733161</v>
      </c>
      <c r="L1378" t="s">
        <v>610</v>
      </c>
    </row>
    <row r="1379" spans="1:12" x14ac:dyDescent="0.2">
      <c r="A1379" t="s">
        <v>986</v>
      </c>
      <c r="B1379" t="s">
        <v>237</v>
      </c>
      <c r="C1379">
        <v>2025</v>
      </c>
      <c r="D1379" t="s">
        <v>147</v>
      </c>
      <c r="E1379" t="s">
        <v>534</v>
      </c>
      <c r="F1379" t="s">
        <v>987</v>
      </c>
      <c r="G1379">
        <v>-4</v>
      </c>
      <c r="H1379" t="b">
        <v>0</v>
      </c>
      <c r="I1379">
        <v>-4</v>
      </c>
      <c r="J1379">
        <v>0.48927271366119301</v>
      </c>
      <c r="K1379">
        <v>0.54798543930053623</v>
      </c>
      <c r="L1379" t="s">
        <v>610</v>
      </c>
    </row>
    <row r="1380" spans="1:12" x14ac:dyDescent="0.2">
      <c r="A1380" t="s">
        <v>986</v>
      </c>
      <c r="B1380" t="s">
        <v>237</v>
      </c>
      <c r="C1380">
        <v>2025</v>
      </c>
      <c r="D1380" t="s">
        <v>147</v>
      </c>
      <c r="E1380" t="s">
        <v>534</v>
      </c>
      <c r="F1380" t="s">
        <v>988</v>
      </c>
      <c r="G1380">
        <v>-3</v>
      </c>
      <c r="H1380" t="b">
        <v>0</v>
      </c>
      <c r="I1380">
        <v>-3</v>
      </c>
      <c r="J1380">
        <v>0.12228468712419201</v>
      </c>
      <c r="K1380">
        <v>0.1369588495790951</v>
      </c>
      <c r="L1380" t="s">
        <v>610</v>
      </c>
    </row>
    <row r="1381" spans="1:12" x14ac:dyDescent="0.2">
      <c r="A1381" t="s">
        <v>986</v>
      </c>
      <c r="B1381" t="s">
        <v>237</v>
      </c>
      <c r="C1381">
        <v>2025</v>
      </c>
      <c r="D1381" t="s">
        <v>147</v>
      </c>
      <c r="E1381" t="s">
        <v>534</v>
      </c>
      <c r="F1381" t="s">
        <v>987</v>
      </c>
      <c r="G1381">
        <v>-3</v>
      </c>
      <c r="H1381" t="b">
        <v>0</v>
      </c>
      <c r="I1381">
        <v>-3</v>
      </c>
      <c r="J1381">
        <v>0.10022957623004899</v>
      </c>
      <c r="K1381">
        <v>0.11225712537765491</v>
      </c>
      <c r="L1381" t="s">
        <v>610</v>
      </c>
    </row>
    <row r="1382" spans="1:12" x14ac:dyDescent="0.2">
      <c r="A1382" t="s">
        <v>986</v>
      </c>
      <c r="B1382" t="s">
        <v>237</v>
      </c>
      <c r="C1382">
        <v>2025</v>
      </c>
      <c r="D1382" t="s">
        <v>147</v>
      </c>
      <c r="E1382" t="s">
        <v>534</v>
      </c>
      <c r="F1382" t="s">
        <v>988</v>
      </c>
      <c r="G1382">
        <v>-2</v>
      </c>
      <c r="H1382" t="b">
        <v>0</v>
      </c>
      <c r="I1382">
        <v>-2</v>
      </c>
      <c r="J1382">
        <v>5.8046859689056901E-2</v>
      </c>
      <c r="K1382">
        <v>6.5012482851743741E-2</v>
      </c>
      <c r="L1382" t="s">
        <v>610</v>
      </c>
    </row>
    <row r="1383" spans="1:12" x14ac:dyDescent="0.2">
      <c r="A1383" t="s">
        <v>986</v>
      </c>
      <c r="B1383" t="s">
        <v>237</v>
      </c>
      <c r="C1383">
        <v>2025</v>
      </c>
      <c r="D1383" t="s">
        <v>147</v>
      </c>
      <c r="E1383" t="s">
        <v>534</v>
      </c>
      <c r="F1383" t="s">
        <v>987</v>
      </c>
      <c r="G1383">
        <v>-2</v>
      </c>
      <c r="H1383" t="b">
        <v>0</v>
      </c>
      <c r="I1383">
        <v>-2</v>
      </c>
      <c r="J1383">
        <v>0.44456882029771799</v>
      </c>
      <c r="K1383">
        <v>0.49791707873344421</v>
      </c>
      <c r="L1383" t="s">
        <v>610</v>
      </c>
    </row>
    <row r="1384" spans="1:12" x14ac:dyDescent="0.2">
      <c r="A1384" t="s">
        <v>986</v>
      </c>
      <c r="B1384" t="s">
        <v>237</v>
      </c>
      <c r="C1384">
        <v>2025</v>
      </c>
      <c r="D1384" t="s">
        <v>147</v>
      </c>
      <c r="E1384" t="s">
        <v>534</v>
      </c>
      <c r="F1384" t="s">
        <v>987</v>
      </c>
      <c r="G1384">
        <v>-1</v>
      </c>
      <c r="H1384" t="b">
        <v>0</v>
      </c>
      <c r="I1384">
        <v>-1</v>
      </c>
      <c r="J1384">
        <v>0.29549495875835402</v>
      </c>
      <c r="K1384">
        <v>0.33095435380935662</v>
      </c>
      <c r="L1384" t="s">
        <v>610</v>
      </c>
    </row>
    <row r="1385" spans="1:12" x14ac:dyDescent="0.2">
      <c r="A1385" t="s">
        <v>986</v>
      </c>
      <c r="B1385" t="s">
        <v>237</v>
      </c>
      <c r="C1385">
        <v>2025</v>
      </c>
      <c r="D1385" t="s">
        <v>147</v>
      </c>
      <c r="E1385" t="s">
        <v>534</v>
      </c>
      <c r="F1385" t="s">
        <v>988</v>
      </c>
      <c r="G1385">
        <v>-1</v>
      </c>
      <c r="H1385" t="b">
        <v>0</v>
      </c>
      <c r="I1385">
        <v>-1</v>
      </c>
      <c r="J1385">
        <v>0.325543441344052</v>
      </c>
      <c r="K1385">
        <v>0.36460865430533829</v>
      </c>
      <c r="L1385" t="s">
        <v>610</v>
      </c>
    </row>
    <row r="1386" spans="1:12" x14ac:dyDescent="0.2">
      <c r="A1386" t="s">
        <v>986</v>
      </c>
      <c r="B1386" t="s">
        <v>237</v>
      </c>
      <c r="C1386">
        <v>2025</v>
      </c>
      <c r="D1386" t="s">
        <v>147</v>
      </c>
      <c r="E1386" t="s">
        <v>534</v>
      </c>
      <c r="F1386" t="s">
        <v>988</v>
      </c>
      <c r="G1386">
        <v>0</v>
      </c>
      <c r="H1386" t="b">
        <v>0</v>
      </c>
      <c r="I1386">
        <v>0</v>
      </c>
      <c r="J1386">
        <v>0.11101848911494</v>
      </c>
      <c r="K1386">
        <v>0.1243407078087328</v>
      </c>
      <c r="L1386" t="s">
        <v>610</v>
      </c>
    </row>
    <row r="1387" spans="1:12" x14ac:dyDescent="0.2">
      <c r="A1387" t="s">
        <v>986</v>
      </c>
      <c r="B1387" t="s">
        <v>237</v>
      </c>
      <c r="C1387">
        <v>2025</v>
      </c>
      <c r="D1387" t="s">
        <v>147</v>
      </c>
      <c r="E1387" t="s">
        <v>534</v>
      </c>
      <c r="F1387" t="s">
        <v>987</v>
      </c>
      <c r="G1387">
        <v>0</v>
      </c>
      <c r="H1387" t="b">
        <v>0</v>
      </c>
      <c r="I1387">
        <v>0</v>
      </c>
      <c r="J1387">
        <v>0.13783457130193699</v>
      </c>
      <c r="K1387">
        <v>0.15437471985816939</v>
      </c>
      <c r="L1387" t="s">
        <v>610</v>
      </c>
    </row>
    <row r="1388" spans="1:12" x14ac:dyDescent="0.2">
      <c r="A1388" t="s">
        <v>986</v>
      </c>
      <c r="B1388" t="s">
        <v>237</v>
      </c>
      <c r="C1388">
        <v>2025</v>
      </c>
      <c r="D1388" t="s">
        <v>147</v>
      </c>
      <c r="E1388" t="s">
        <v>534</v>
      </c>
      <c r="F1388" t="s">
        <v>990</v>
      </c>
      <c r="G1388">
        <v>1</v>
      </c>
      <c r="H1388" t="b">
        <v>0</v>
      </c>
      <c r="I1388">
        <v>1</v>
      </c>
      <c r="J1388">
        <v>5.96423295512795</v>
      </c>
      <c r="K1388">
        <v>6.6799409097433049</v>
      </c>
      <c r="L1388" t="s">
        <v>611</v>
      </c>
    </row>
    <row r="1389" spans="1:12" x14ac:dyDescent="0.2">
      <c r="A1389" t="s">
        <v>986</v>
      </c>
      <c r="B1389" t="s">
        <v>237</v>
      </c>
      <c r="C1389">
        <v>2025</v>
      </c>
      <c r="D1389" t="s">
        <v>147</v>
      </c>
      <c r="E1389" t="s">
        <v>534</v>
      </c>
      <c r="F1389" t="s">
        <v>989</v>
      </c>
      <c r="G1389">
        <v>1</v>
      </c>
      <c r="H1389" t="b">
        <v>0</v>
      </c>
      <c r="I1389">
        <v>1</v>
      </c>
      <c r="J1389">
        <v>7.1848988533020006E-2</v>
      </c>
      <c r="K1389">
        <v>8.0470867156982415E-2</v>
      </c>
      <c r="L1389" t="s">
        <v>611</v>
      </c>
    </row>
    <row r="1390" spans="1:12" x14ac:dyDescent="0.2">
      <c r="A1390" t="s">
        <v>986</v>
      </c>
      <c r="B1390" t="s">
        <v>237</v>
      </c>
      <c r="C1390">
        <v>2025</v>
      </c>
      <c r="D1390" t="s">
        <v>147</v>
      </c>
      <c r="E1390" t="s">
        <v>534</v>
      </c>
      <c r="F1390" t="s">
        <v>987</v>
      </c>
      <c r="G1390">
        <v>1</v>
      </c>
      <c r="H1390" t="b">
        <v>0</v>
      </c>
      <c r="I1390">
        <v>1</v>
      </c>
      <c r="J1390">
        <v>5.9113714843988398E-2</v>
      </c>
      <c r="K1390">
        <v>6.6207360625267012E-2</v>
      </c>
      <c r="L1390" t="s">
        <v>610</v>
      </c>
    </row>
    <row r="1391" spans="1:12" x14ac:dyDescent="0.2">
      <c r="A1391" t="s">
        <v>986</v>
      </c>
      <c r="B1391" t="s">
        <v>237</v>
      </c>
      <c r="C1391">
        <v>2025</v>
      </c>
      <c r="D1391" t="s">
        <v>147</v>
      </c>
      <c r="E1391" t="s">
        <v>534</v>
      </c>
      <c r="F1391" t="s">
        <v>991</v>
      </c>
      <c r="G1391">
        <v>1</v>
      </c>
      <c r="H1391" t="b">
        <v>0</v>
      </c>
      <c r="I1391">
        <v>1</v>
      </c>
      <c r="J1391">
        <v>0.198578235227614</v>
      </c>
      <c r="K1391">
        <v>0.22240762345492771</v>
      </c>
      <c r="L1391" t="s">
        <v>610</v>
      </c>
    </row>
    <row r="1392" spans="1:12" x14ac:dyDescent="0.2">
      <c r="A1392" t="s">
        <v>986</v>
      </c>
      <c r="B1392" t="s">
        <v>237</v>
      </c>
      <c r="C1392">
        <v>2025</v>
      </c>
      <c r="D1392" t="s">
        <v>147</v>
      </c>
      <c r="E1392" t="s">
        <v>534</v>
      </c>
      <c r="F1392" t="s">
        <v>988</v>
      </c>
      <c r="G1392">
        <v>1</v>
      </c>
      <c r="H1392" t="b">
        <v>0</v>
      </c>
      <c r="I1392">
        <v>1</v>
      </c>
      <c r="J1392">
        <v>5.568309687078E-3</v>
      </c>
      <c r="K1392">
        <v>6.236506849527361E-3</v>
      </c>
      <c r="L1392" t="s">
        <v>610</v>
      </c>
    </row>
    <row r="1393" spans="1:12" x14ac:dyDescent="0.2">
      <c r="A1393" t="s">
        <v>986</v>
      </c>
      <c r="B1393" t="s">
        <v>237</v>
      </c>
      <c r="C1393">
        <v>2025</v>
      </c>
      <c r="D1393" t="s">
        <v>147</v>
      </c>
      <c r="E1393" t="s">
        <v>534</v>
      </c>
      <c r="F1393" t="s">
        <v>987</v>
      </c>
      <c r="G1393">
        <v>2</v>
      </c>
      <c r="H1393" t="b">
        <v>0</v>
      </c>
      <c r="I1393">
        <v>2</v>
      </c>
      <c r="J1393">
        <v>0.27682831883430398</v>
      </c>
      <c r="K1393">
        <v>0.31004771709442053</v>
      </c>
      <c r="L1393" t="s">
        <v>610</v>
      </c>
    </row>
    <row r="1394" spans="1:12" x14ac:dyDescent="0.2">
      <c r="A1394" t="s">
        <v>986</v>
      </c>
      <c r="B1394" t="s">
        <v>237</v>
      </c>
      <c r="C1394">
        <v>2025</v>
      </c>
      <c r="D1394" t="s">
        <v>147</v>
      </c>
      <c r="E1394" t="s">
        <v>534</v>
      </c>
      <c r="F1394" t="s">
        <v>989</v>
      </c>
      <c r="G1394">
        <v>2</v>
      </c>
      <c r="H1394" t="b">
        <v>0</v>
      </c>
      <c r="I1394">
        <v>2</v>
      </c>
      <c r="J1394">
        <v>0.16065680142492</v>
      </c>
      <c r="K1394">
        <v>0.1799356175959104</v>
      </c>
      <c r="L1394" t="s">
        <v>611</v>
      </c>
    </row>
    <row r="1395" spans="1:12" x14ac:dyDescent="0.2">
      <c r="A1395" t="s">
        <v>986</v>
      </c>
      <c r="B1395" t="s">
        <v>237</v>
      </c>
      <c r="C1395">
        <v>2025</v>
      </c>
      <c r="D1395" t="s">
        <v>147</v>
      </c>
      <c r="E1395" t="s">
        <v>534</v>
      </c>
      <c r="F1395" t="s">
        <v>990</v>
      </c>
      <c r="G1395">
        <v>2</v>
      </c>
      <c r="H1395" t="b">
        <v>0</v>
      </c>
      <c r="I1395">
        <v>2</v>
      </c>
      <c r="J1395">
        <v>8.7284201979637093</v>
      </c>
      <c r="K1395">
        <v>9.775830621719356</v>
      </c>
      <c r="L1395" t="s">
        <v>611</v>
      </c>
    </row>
    <row r="1396" spans="1:12" x14ac:dyDescent="0.2">
      <c r="A1396" t="s">
        <v>986</v>
      </c>
      <c r="B1396" t="s">
        <v>237</v>
      </c>
      <c r="C1396">
        <v>2025</v>
      </c>
      <c r="D1396" t="s">
        <v>147</v>
      </c>
      <c r="E1396" t="s">
        <v>534</v>
      </c>
      <c r="F1396" t="s">
        <v>991</v>
      </c>
      <c r="G1396">
        <v>2</v>
      </c>
      <c r="H1396" t="b">
        <v>0</v>
      </c>
      <c r="I1396">
        <v>2</v>
      </c>
      <c r="J1396">
        <v>1.8663446651771699E-2</v>
      </c>
      <c r="K1396">
        <v>2.0903060249984309E-2</v>
      </c>
      <c r="L1396" t="s">
        <v>610</v>
      </c>
    </row>
    <row r="1397" spans="1:12" x14ac:dyDescent="0.2">
      <c r="A1397" t="s">
        <v>986</v>
      </c>
      <c r="B1397" t="s">
        <v>237</v>
      </c>
      <c r="C1397">
        <v>2025</v>
      </c>
      <c r="D1397" t="s">
        <v>147</v>
      </c>
      <c r="E1397" t="s">
        <v>534</v>
      </c>
      <c r="F1397" t="s">
        <v>989</v>
      </c>
      <c r="G1397">
        <v>3</v>
      </c>
      <c r="H1397" t="b">
        <v>0</v>
      </c>
      <c r="I1397">
        <v>3</v>
      </c>
      <c r="J1397">
        <v>0.13463370967656299</v>
      </c>
      <c r="K1397">
        <v>0.15078975483775059</v>
      </c>
      <c r="L1397" t="s">
        <v>611</v>
      </c>
    </row>
    <row r="1398" spans="1:12" x14ac:dyDescent="0.2">
      <c r="A1398" t="s">
        <v>986</v>
      </c>
      <c r="B1398" t="s">
        <v>237</v>
      </c>
      <c r="C1398">
        <v>2025</v>
      </c>
      <c r="D1398" t="s">
        <v>147</v>
      </c>
      <c r="E1398" t="s">
        <v>534</v>
      </c>
      <c r="F1398" t="s">
        <v>990</v>
      </c>
      <c r="G1398">
        <v>3</v>
      </c>
      <c r="H1398" t="b">
        <v>0</v>
      </c>
      <c r="I1398">
        <v>3</v>
      </c>
      <c r="J1398">
        <v>3.3429169356822901</v>
      </c>
      <c r="K1398">
        <v>3.7440669679641649</v>
      </c>
      <c r="L1398" t="s">
        <v>611</v>
      </c>
    </row>
    <row r="1399" spans="1:12" x14ac:dyDescent="0.2">
      <c r="A1399" t="s">
        <v>986</v>
      </c>
      <c r="B1399" t="s">
        <v>237</v>
      </c>
      <c r="C1399">
        <v>2025</v>
      </c>
      <c r="D1399" t="s">
        <v>147</v>
      </c>
      <c r="E1399" t="s">
        <v>534</v>
      </c>
      <c r="F1399" t="s">
        <v>987</v>
      </c>
      <c r="G1399">
        <v>3</v>
      </c>
      <c r="H1399" t="b">
        <v>0</v>
      </c>
      <c r="I1399">
        <v>3</v>
      </c>
      <c r="J1399">
        <v>4.8585414886474602E-2</v>
      </c>
      <c r="K1399">
        <v>5.4415664672851562E-2</v>
      </c>
      <c r="L1399" t="s">
        <v>610</v>
      </c>
    </row>
    <row r="1400" spans="1:12" x14ac:dyDescent="0.2">
      <c r="A1400" t="s">
        <v>986</v>
      </c>
      <c r="B1400" t="s">
        <v>237</v>
      </c>
      <c r="C1400">
        <v>2025</v>
      </c>
      <c r="D1400" t="s">
        <v>147</v>
      </c>
      <c r="E1400" t="s">
        <v>534</v>
      </c>
      <c r="F1400" t="s">
        <v>991</v>
      </c>
      <c r="G1400">
        <v>3</v>
      </c>
      <c r="H1400" t="b">
        <v>0</v>
      </c>
      <c r="I1400">
        <v>3</v>
      </c>
      <c r="J1400">
        <v>1.8741948297247301E-2</v>
      </c>
      <c r="K1400">
        <v>2.0990982092916981E-2</v>
      </c>
      <c r="L1400" t="s">
        <v>610</v>
      </c>
    </row>
    <row r="1401" spans="1:12" x14ac:dyDescent="0.2">
      <c r="A1401" t="s">
        <v>986</v>
      </c>
      <c r="B1401" t="s">
        <v>237</v>
      </c>
      <c r="C1401">
        <v>2025</v>
      </c>
      <c r="D1401" t="s">
        <v>147</v>
      </c>
      <c r="E1401" t="s">
        <v>534</v>
      </c>
      <c r="F1401" t="s">
        <v>992</v>
      </c>
      <c r="G1401">
        <v>3</v>
      </c>
      <c r="H1401" t="b">
        <v>0</v>
      </c>
      <c r="I1401">
        <v>3</v>
      </c>
      <c r="J1401">
        <v>3.4788131713867201E-2</v>
      </c>
      <c r="K1401">
        <v>3.8962707519531271E-2</v>
      </c>
      <c r="L1401" t="s">
        <v>611</v>
      </c>
    </row>
    <row r="1402" spans="1:12" x14ac:dyDescent="0.2">
      <c r="A1402" t="s">
        <v>986</v>
      </c>
      <c r="B1402" t="s">
        <v>237</v>
      </c>
      <c r="C1402">
        <v>2025</v>
      </c>
      <c r="D1402" t="s">
        <v>147</v>
      </c>
      <c r="E1402" t="s">
        <v>534</v>
      </c>
      <c r="F1402" t="s">
        <v>987</v>
      </c>
      <c r="G1402">
        <v>4</v>
      </c>
      <c r="H1402" t="b">
        <v>0</v>
      </c>
      <c r="I1402">
        <v>4</v>
      </c>
      <c r="J1402">
        <v>9.1988738626241698E-2</v>
      </c>
      <c r="K1402">
        <v>0.1030273872613907</v>
      </c>
      <c r="L1402" t="s">
        <v>610</v>
      </c>
    </row>
    <row r="1403" spans="1:12" x14ac:dyDescent="0.2">
      <c r="A1403" t="s">
        <v>986</v>
      </c>
      <c r="B1403" t="s">
        <v>237</v>
      </c>
      <c r="C1403">
        <v>2025</v>
      </c>
      <c r="D1403" t="s">
        <v>147</v>
      </c>
      <c r="E1403" t="s">
        <v>534</v>
      </c>
      <c r="F1403" t="s">
        <v>991</v>
      </c>
      <c r="G1403">
        <v>4</v>
      </c>
      <c r="H1403" t="b">
        <v>0</v>
      </c>
      <c r="I1403">
        <v>4</v>
      </c>
      <c r="J1403">
        <v>8.7402954231948007E-3</v>
      </c>
      <c r="K1403">
        <v>9.7891308739781781E-3</v>
      </c>
      <c r="L1403" t="s">
        <v>610</v>
      </c>
    </row>
    <row r="1404" spans="1:12" x14ac:dyDescent="0.2">
      <c r="A1404" t="s">
        <v>986</v>
      </c>
      <c r="B1404" t="s">
        <v>237</v>
      </c>
      <c r="C1404">
        <v>2025</v>
      </c>
      <c r="D1404" t="s">
        <v>147</v>
      </c>
      <c r="E1404" t="s">
        <v>534</v>
      </c>
      <c r="F1404" t="s">
        <v>990</v>
      </c>
      <c r="G1404">
        <v>4</v>
      </c>
      <c r="H1404" t="b">
        <v>0</v>
      </c>
      <c r="I1404">
        <v>4</v>
      </c>
      <c r="J1404">
        <v>0.385680712759494</v>
      </c>
      <c r="K1404">
        <v>0.43196239829063332</v>
      </c>
      <c r="L1404" t="s">
        <v>611</v>
      </c>
    </row>
    <row r="1405" spans="1:12" x14ac:dyDescent="0.2">
      <c r="A1405" t="s">
        <v>986</v>
      </c>
      <c r="B1405" t="s">
        <v>237</v>
      </c>
      <c r="C1405">
        <v>2025</v>
      </c>
      <c r="D1405" t="s">
        <v>147</v>
      </c>
      <c r="E1405" t="s">
        <v>534</v>
      </c>
      <c r="F1405" t="s">
        <v>989</v>
      </c>
      <c r="G1405">
        <v>4</v>
      </c>
      <c r="H1405" t="b">
        <v>0</v>
      </c>
      <c r="I1405">
        <v>4</v>
      </c>
      <c r="J1405">
        <v>0.20291426172479901</v>
      </c>
      <c r="K1405">
        <v>0.2272639731317749</v>
      </c>
      <c r="L1405" t="s">
        <v>611</v>
      </c>
    </row>
    <row r="1406" spans="1:12" x14ac:dyDescent="0.2">
      <c r="A1406" t="s">
        <v>986</v>
      </c>
      <c r="B1406" t="s">
        <v>237</v>
      </c>
      <c r="C1406">
        <v>2025</v>
      </c>
      <c r="D1406" t="s">
        <v>147</v>
      </c>
      <c r="E1406" t="s">
        <v>534</v>
      </c>
      <c r="F1406" t="s">
        <v>991</v>
      </c>
      <c r="G1406">
        <v>5</v>
      </c>
      <c r="H1406" t="b">
        <v>0</v>
      </c>
      <c r="I1406">
        <v>5</v>
      </c>
      <c r="J1406">
        <v>1.0286430362612E-2</v>
      </c>
      <c r="K1406">
        <v>1.1520802006125441E-2</v>
      </c>
      <c r="L1406" t="s">
        <v>610</v>
      </c>
    </row>
    <row r="1407" spans="1:12" x14ac:dyDescent="0.2">
      <c r="A1407" t="s">
        <v>986</v>
      </c>
      <c r="B1407" t="s">
        <v>237</v>
      </c>
      <c r="C1407">
        <v>2025</v>
      </c>
      <c r="D1407" t="s">
        <v>147</v>
      </c>
      <c r="E1407" t="s">
        <v>534</v>
      </c>
      <c r="F1407" t="s">
        <v>989</v>
      </c>
      <c r="G1407">
        <v>5</v>
      </c>
      <c r="H1407" t="b">
        <v>0</v>
      </c>
      <c r="I1407">
        <v>5</v>
      </c>
      <c r="J1407">
        <v>0.108509579673409</v>
      </c>
      <c r="K1407">
        <v>0.12153072923421809</v>
      </c>
      <c r="L1407" t="s">
        <v>611</v>
      </c>
    </row>
    <row r="1408" spans="1:12" x14ac:dyDescent="0.2">
      <c r="A1408" t="s">
        <v>986</v>
      </c>
      <c r="B1408" t="s">
        <v>237</v>
      </c>
      <c r="C1408">
        <v>2025</v>
      </c>
      <c r="D1408" t="s">
        <v>147</v>
      </c>
      <c r="E1408" t="s">
        <v>534</v>
      </c>
      <c r="F1408" t="s">
        <v>987</v>
      </c>
      <c r="G1408">
        <v>5</v>
      </c>
      <c r="H1408" t="b">
        <v>0</v>
      </c>
      <c r="I1408">
        <v>5</v>
      </c>
      <c r="J1408">
        <v>0.12851829826831801</v>
      </c>
      <c r="K1408">
        <v>0.14394049406051621</v>
      </c>
      <c r="L1408" t="s">
        <v>610</v>
      </c>
    </row>
    <row r="1409" spans="1:12" x14ac:dyDescent="0.2">
      <c r="A1409" t="s">
        <v>986</v>
      </c>
      <c r="B1409" t="s">
        <v>237</v>
      </c>
      <c r="C1409">
        <v>2025</v>
      </c>
      <c r="D1409" t="s">
        <v>147</v>
      </c>
      <c r="E1409" t="s">
        <v>534</v>
      </c>
      <c r="F1409" t="s">
        <v>992</v>
      </c>
      <c r="G1409">
        <v>5</v>
      </c>
      <c r="H1409" t="b">
        <v>0</v>
      </c>
      <c r="I1409">
        <v>5</v>
      </c>
      <c r="J1409">
        <v>0.11160365492105399</v>
      </c>
      <c r="K1409">
        <v>0.1249960935115805</v>
      </c>
      <c r="L1409" t="s">
        <v>611</v>
      </c>
    </row>
    <row r="1410" spans="1:12" x14ac:dyDescent="0.2">
      <c r="A1410" t="s">
        <v>986</v>
      </c>
      <c r="B1410" t="s">
        <v>237</v>
      </c>
      <c r="C1410">
        <v>2025</v>
      </c>
      <c r="D1410" t="s">
        <v>147</v>
      </c>
      <c r="E1410" t="s">
        <v>534</v>
      </c>
      <c r="F1410" t="s">
        <v>990</v>
      </c>
      <c r="G1410">
        <v>6</v>
      </c>
      <c r="H1410" t="b">
        <v>0</v>
      </c>
      <c r="I1410">
        <v>6</v>
      </c>
      <c r="J1410">
        <v>0.65642035007476796</v>
      </c>
      <c r="K1410">
        <v>0.73519079208374016</v>
      </c>
      <c r="L1410" t="s">
        <v>611</v>
      </c>
    </row>
    <row r="1411" spans="1:12" x14ac:dyDescent="0.2">
      <c r="A1411" t="s">
        <v>986</v>
      </c>
      <c r="B1411" t="s">
        <v>237</v>
      </c>
      <c r="C1411">
        <v>2025</v>
      </c>
      <c r="D1411" t="s">
        <v>147</v>
      </c>
      <c r="E1411" t="s">
        <v>534</v>
      </c>
      <c r="F1411" t="s">
        <v>987</v>
      </c>
      <c r="G1411">
        <v>6</v>
      </c>
      <c r="H1411" t="b">
        <v>0</v>
      </c>
      <c r="I1411">
        <v>6</v>
      </c>
      <c r="J1411">
        <v>3.8786195218563101E-2</v>
      </c>
      <c r="K1411">
        <v>4.344053864479068E-2</v>
      </c>
      <c r="L1411" t="s">
        <v>610</v>
      </c>
    </row>
    <row r="1412" spans="1:12" x14ac:dyDescent="0.2">
      <c r="A1412" t="s">
        <v>986</v>
      </c>
      <c r="B1412" t="s">
        <v>237</v>
      </c>
      <c r="C1412">
        <v>2025</v>
      </c>
      <c r="D1412" t="s">
        <v>147</v>
      </c>
      <c r="E1412" t="s">
        <v>534</v>
      </c>
      <c r="F1412" t="s">
        <v>989</v>
      </c>
      <c r="G1412">
        <v>6</v>
      </c>
      <c r="H1412" t="b">
        <v>0</v>
      </c>
      <c r="I1412">
        <v>6</v>
      </c>
      <c r="J1412">
        <v>8.9122690260410295E-2</v>
      </c>
      <c r="K1412">
        <v>9.9817413091659535E-2</v>
      </c>
      <c r="L1412" t="s">
        <v>611</v>
      </c>
    </row>
    <row r="1413" spans="1:12" x14ac:dyDescent="0.2">
      <c r="A1413" t="s">
        <v>986</v>
      </c>
      <c r="B1413" t="s">
        <v>237</v>
      </c>
      <c r="C1413">
        <v>2025</v>
      </c>
      <c r="D1413" t="s">
        <v>147</v>
      </c>
      <c r="E1413" t="s">
        <v>534</v>
      </c>
      <c r="F1413" t="s">
        <v>989</v>
      </c>
      <c r="G1413">
        <v>7</v>
      </c>
      <c r="H1413" t="b">
        <v>0</v>
      </c>
      <c r="I1413">
        <v>7</v>
      </c>
      <c r="J1413">
        <v>3.1143414322286799E-2</v>
      </c>
      <c r="K1413">
        <v>3.4880624040961219E-2</v>
      </c>
      <c r="L1413" t="s">
        <v>611</v>
      </c>
    </row>
    <row r="1414" spans="1:12" x14ac:dyDescent="0.2">
      <c r="A1414" t="s">
        <v>986</v>
      </c>
      <c r="B1414" t="s">
        <v>237</v>
      </c>
      <c r="C1414">
        <v>2025</v>
      </c>
      <c r="D1414" t="s">
        <v>147</v>
      </c>
      <c r="E1414" t="s">
        <v>534</v>
      </c>
      <c r="F1414" t="s">
        <v>990</v>
      </c>
      <c r="G1414">
        <v>7</v>
      </c>
      <c r="H1414" t="b">
        <v>0</v>
      </c>
      <c r="I1414">
        <v>7</v>
      </c>
      <c r="J1414">
        <v>0.111412070691585</v>
      </c>
      <c r="K1414">
        <v>0.1247815191745752</v>
      </c>
      <c r="L1414" t="s">
        <v>611</v>
      </c>
    </row>
    <row r="1415" spans="1:12" x14ac:dyDescent="0.2">
      <c r="A1415" t="s">
        <v>986</v>
      </c>
      <c r="B1415" t="s">
        <v>237</v>
      </c>
      <c r="C1415">
        <v>2025</v>
      </c>
      <c r="D1415" t="s">
        <v>147</v>
      </c>
      <c r="E1415" t="s">
        <v>534</v>
      </c>
      <c r="F1415" t="s">
        <v>987</v>
      </c>
      <c r="G1415">
        <v>7</v>
      </c>
      <c r="H1415" t="b">
        <v>0</v>
      </c>
      <c r="I1415">
        <v>7</v>
      </c>
      <c r="J1415">
        <v>0.226101383566856</v>
      </c>
      <c r="K1415">
        <v>0.25323354959487882</v>
      </c>
      <c r="L1415" t="s">
        <v>610</v>
      </c>
    </row>
    <row r="1416" spans="1:12" x14ac:dyDescent="0.2">
      <c r="A1416" t="s">
        <v>986</v>
      </c>
      <c r="B1416" t="s">
        <v>237</v>
      </c>
      <c r="C1416">
        <v>2025</v>
      </c>
      <c r="D1416" t="s">
        <v>147</v>
      </c>
      <c r="E1416" t="s">
        <v>534</v>
      </c>
      <c r="F1416" t="s">
        <v>991</v>
      </c>
      <c r="G1416">
        <v>7</v>
      </c>
      <c r="H1416" t="b">
        <v>0</v>
      </c>
      <c r="I1416">
        <v>7</v>
      </c>
      <c r="J1416">
        <v>3.4622495295480002E-3</v>
      </c>
      <c r="K1416">
        <v>3.8777194730937612E-3</v>
      </c>
      <c r="L1416" t="s">
        <v>610</v>
      </c>
    </row>
    <row r="1417" spans="1:12" x14ac:dyDescent="0.2">
      <c r="A1417" t="s">
        <v>986</v>
      </c>
      <c r="B1417" t="s">
        <v>237</v>
      </c>
      <c r="C1417">
        <v>2025</v>
      </c>
      <c r="D1417" t="s">
        <v>147</v>
      </c>
      <c r="E1417" t="s">
        <v>534</v>
      </c>
      <c r="F1417" t="s">
        <v>989</v>
      </c>
      <c r="G1417">
        <v>8</v>
      </c>
      <c r="H1417" t="b">
        <v>0</v>
      </c>
      <c r="I1417">
        <v>8</v>
      </c>
      <c r="J1417">
        <v>1.2755667557939899E-2</v>
      </c>
      <c r="K1417">
        <v>1.4286347664892691E-2</v>
      </c>
      <c r="L1417" t="s">
        <v>611</v>
      </c>
    </row>
    <row r="1418" spans="1:12" x14ac:dyDescent="0.2">
      <c r="A1418" t="s">
        <v>986</v>
      </c>
      <c r="B1418" t="s">
        <v>237</v>
      </c>
      <c r="C1418">
        <v>2025</v>
      </c>
      <c r="D1418" t="s">
        <v>147</v>
      </c>
      <c r="E1418" t="s">
        <v>534</v>
      </c>
      <c r="F1418" t="s">
        <v>987</v>
      </c>
      <c r="G1418">
        <v>8</v>
      </c>
      <c r="H1418" t="b">
        <v>0</v>
      </c>
      <c r="I1418">
        <v>8</v>
      </c>
      <c r="J1418">
        <v>3.5714305937290199E-2</v>
      </c>
      <c r="K1418">
        <v>4.000002264976503E-2</v>
      </c>
      <c r="L1418" t="s">
        <v>610</v>
      </c>
    </row>
    <row r="1419" spans="1:12" x14ac:dyDescent="0.2">
      <c r="A1419" t="s">
        <v>986</v>
      </c>
      <c r="B1419" t="s">
        <v>237</v>
      </c>
      <c r="C1419">
        <v>2025</v>
      </c>
      <c r="D1419" t="s">
        <v>147</v>
      </c>
      <c r="E1419" t="s">
        <v>534</v>
      </c>
      <c r="F1419" t="s">
        <v>990</v>
      </c>
      <c r="G1419">
        <v>8</v>
      </c>
      <c r="H1419" t="b">
        <v>0</v>
      </c>
      <c r="I1419">
        <v>8</v>
      </c>
      <c r="J1419">
        <v>0.57565242052078203</v>
      </c>
      <c r="K1419">
        <v>0.64473071098327595</v>
      </c>
      <c r="L1419" t="s">
        <v>611</v>
      </c>
    </row>
    <row r="1420" spans="1:12" x14ac:dyDescent="0.2">
      <c r="A1420" t="s">
        <v>986</v>
      </c>
      <c r="B1420" t="s">
        <v>237</v>
      </c>
      <c r="C1420">
        <v>2025</v>
      </c>
      <c r="D1420" t="s">
        <v>147</v>
      </c>
      <c r="E1420" t="s">
        <v>534</v>
      </c>
      <c r="F1420" t="s">
        <v>989</v>
      </c>
      <c r="G1420">
        <v>9</v>
      </c>
      <c r="H1420" t="b">
        <v>0</v>
      </c>
      <c r="I1420">
        <v>9</v>
      </c>
      <c r="J1420">
        <v>3.0817545484751501E-2</v>
      </c>
      <c r="K1420">
        <v>3.4515650942921687E-2</v>
      </c>
      <c r="L1420" t="s">
        <v>611</v>
      </c>
    </row>
    <row r="1421" spans="1:12" x14ac:dyDescent="0.2">
      <c r="A1421" t="s">
        <v>986</v>
      </c>
      <c r="B1421" t="s">
        <v>237</v>
      </c>
      <c r="C1421">
        <v>2025</v>
      </c>
      <c r="D1421" t="s">
        <v>147</v>
      </c>
      <c r="E1421" t="s">
        <v>534</v>
      </c>
      <c r="F1421" t="s">
        <v>990</v>
      </c>
      <c r="G1421">
        <v>9</v>
      </c>
      <c r="H1421" t="b">
        <v>0</v>
      </c>
      <c r="I1421">
        <v>9</v>
      </c>
      <c r="J1421">
        <v>2.46568713337183E-2</v>
      </c>
      <c r="K1421">
        <v>2.7615695893764499E-2</v>
      </c>
      <c r="L1421" t="s">
        <v>611</v>
      </c>
    </row>
    <row r="1422" spans="1:12" x14ac:dyDescent="0.2">
      <c r="A1422" t="s">
        <v>986</v>
      </c>
      <c r="B1422" t="s">
        <v>237</v>
      </c>
      <c r="C1422">
        <v>2025</v>
      </c>
      <c r="D1422" t="s">
        <v>147</v>
      </c>
      <c r="E1422" t="s">
        <v>534</v>
      </c>
      <c r="F1422" t="s">
        <v>991</v>
      </c>
      <c r="G1422">
        <v>9</v>
      </c>
      <c r="H1422" t="b">
        <v>0</v>
      </c>
      <c r="I1422">
        <v>9</v>
      </c>
      <c r="J1422">
        <v>3.0729871941729998E-3</v>
      </c>
      <c r="K1422">
        <v>3.4417456574737599E-3</v>
      </c>
      <c r="L1422" t="s">
        <v>610</v>
      </c>
    </row>
    <row r="1423" spans="1:12" x14ac:dyDescent="0.2">
      <c r="A1423" t="s">
        <v>986</v>
      </c>
      <c r="B1423" t="s">
        <v>237</v>
      </c>
      <c r="C1423">
        <v>2025</v>
      </c>
      <c r="D1423" t="s">
        <v>147</v>
      </c>
      <c r="E1423" t="s">
        <v>534</v>
      </c>
      <c r="F1423" t="s">
        <v>989</v>
      </c>
      <c r="G1423">
        <v>10</v>
      </c>
      <c r="H1423" t="b">
        <v>0</v>
      </c>
      <c r="I1423">
        <v>10</v>
      </c>
      <c r="J1423">
        <v>7.5694038532674E-3</v>
      </c>
      <c r="K1423">
        <v>8.4777323156594881E-3</v>
      </c>
      <c r="L1423" t="s">
        <v>611</v>
      </c>
    </row>
    <row r="1424" spans="1:12" x14ac:dyDescent="0.2">
      <c r="A1424" t="s">
        <v>986</v>
      </c>
      <c r="B1424" t="s">
        <v>237</v>
      </c>
      <c r="C1424">
        <v>2025</v>
      </c>
      <c r="D1424" t="s">
        <v>147</v>
      </c>
      <c r="E1424" t="s">
        <v>534</v>
      </c>
      <c r="F1424" t="s">
        <v>990</v>
      </c>
      <c r="G1424">
        <v>10</v>
      </c>
      <c r="H1424" t="b">
        <v>0</v>
      </c>
      <c r="I1424">
        <v>10</v>
      </c>
      <c r="J1424">
        <v>0.864585280418396</v>
      </c>
      <c r="K1424">
        <v>0.96833551406860363</v>
      </c>
      <c r="L1424" t="s">
        <v>611</v>
      </c>
    </row>
    <row r="1425" spans="1:12" x14ac:dyDescent="0.2">
      <c r="A1425" t="s">
        <v>986</v>
      </c>
      <c r="B1425" t="s">
        <v>237</v>
      </c>
      <c r="C1425">
        <v>2025</v>
      </c>
      <c r="D1425" t="s">
        <v>147</v>
      </c>
      <c r="E1425" t="s">
        <v>534</v>
      </c>
      <c r="F1425" t="s">
        <v>987</v>
      </c>
      <c r="G1425">
        <v>10</v>
      </c>
      <c r="H1425" t="b">
        <v>0</v>
      </c>
      <c r="I1425">
        <v>10</v>
      </c>
      <c r="J1425">
        <v>3.1970873475074803E-2</v>
      </c>
      <c r="K1425">
        <v>3.5807378292083782E-2</v>
      </c>
      <c r="L1425" t="s">
        <v>610</v>
      </c>
    </row>
    <row r="1426" spans="1:12" x14ac:dyDescent="0.2">
      <c r="A1426" t="s">
        <v>986</v>
      </c>
      <c r="B1426" t="s">
        <v>237</v>
      </c>
      <c r="C1426">
        <v>2025</v>
      </c>
      <c r="D1426" t="s">
        <v>147</v>
      </c>
      <c r="E1426" t="s">
        <v>534</v>
      </c>
      <c r="F1426" t="s">
        <v>991</v>
      </c>
      <c r="G1426">
        <v>10</v>
      </c>
      <c r="H1426" t="b">
        <v>0</v>
      </c>
      <c r="I1426">
        <v>10</v>
      </c>
      <c r="J1426">
        <v>5.9095383621752002E-3</v>
      </c>
      <c r="K1426">
        <v>6.6186829656362236E-3</v>
      </c>
      <c r="L1426" t="s">
        <v>610</v>
      </c>
    </row>
    <row r="1427" spans="1:12" x14ac:dyDescent="0.2">
      <c r="A1427" t="s">
        <v>986</v>
      </c>
      <c r="B1427" t="s">
        <v>237</v>
      </c>
      <c r="C1427">
        <v>2025</v>
      </c>
      <c r="D1427" t="s">
        <v>147</v>
      </c>
      <c r="E1427" t="s">
        <v>534</v>
      </c>
      <c r="F1427" t="s">
        <v>990</v>
      </c>
      <c r="G1427">
        <v>11</v>
      </c>
      <c r="H1427" t="b">
        <v>0</v>
      </c>
      <c r="I1427">
        <v>11</v>
      </c>
      <c r="J1427">
        <v>0.72789895534515303</v>
      </c>
      <c r="K1427">
        <v>0.8152468299865715</v>
      </c>
      <c r="L1427" t="s">
        <v>611</v>
      </c>
    </row>
    <row r="1428" spans="1:12" x14ac:dyDescent="0.2">
      <c r="A1428" t="s">
        <v>986</v>
      </c>
      <c r="B1428" t="s">
        <v>237</v>
      </c>
      <c r="C1428">
        <v>2025</v>
      </c>
      <c r="D1428" t="s">
        <v>147</v>
      </c>
      <c r="E1428" t="s">
        <v>534</v>
      </c>
      <c r="F1428" t="s">
        <v>989</v>
      </c>
      <c r="G1428">
        <v>11</v>
      </c>
      <c r="H1428" t="b">
        <v>0</v>
      </c>
      <c r="I1428">
        <v>11</v>
      </c>
      <c r="J1428">
        <v>4.6809874475002003E-3</v>
      </c>
      <c r="K1428">
        <v>5.2427059412002248E-3</v>
      </c>
      <c r="L1428" t="s">
        <v>611</v>
      </c>
    </row>
    <row r="1429" spans="1:12" x14ac:dyDescent="0.2">
      <c r="A1429" t="s">
        <v>986</v>
      </c>
      <c r="B1429" t="s">
        <v>237</v>
      </c>
      <c r="C1429">
        <v>2025</v>
      </c>
      <c r="D1429" t="s">
        <v>147</v>
      </c>
      <c r="E1429" t="s">
        <v>534</v>
      </c>
      <c r="F1429" t="s">
        <v>987</v>
      </c>
      <c r="G1429">
        <v>11</v>
      </c>
      <c r="H1429" t="b">
        <v>0</v>
      </c>
      <c r="I1429">
        <v>11</v>
      </c>
      <c r="J1429">
        <v>3.03496178239584E-2</v>
      </c>
      <c r="K1429">
        <v>3.3991571962833408E-2</v>
      </c>
      <c r="L1429" t="s">
        <v>610</v>
      </c>
    </row>
    <row r="1430" spans="1:12" x14ac:dyDescent="0.2">
      <c r="A1430" t="s">
        <v>986</v>
      </c>
      <c r="B1430" t="s">
        <v>237</v>
      </c>
      <c r="C1430">
        <v>2025</v>
      </c>
      <c r="D1430" t="s">
        <v>147</v>
      </c>
      <c r="E1430" t="s">
        <v>534</v>
      </c>
      <c r="F1430" t="s">
        <v>991</v>
      </c>
      <c r="G1430">
        <v>12</v>
      </c>
      <c r="H1430" t="b">
        <v>0</v>
      </c>
      <c r="I1430">
        <v>12</v>
      </c>
      <c r="J1430">
        <v>2.702105557546E-3</v>
      </c>
      <c r="K1430">
        <v>3.0263582244515201E-3</v>
      </c>
      <c r="L1430" t="s">
        <v>610</v>
      </c>
    </row>
    <row r="1431" spans="1:12" x14ac:dyDescent="0.2">
      <c r="A1431" t="s">
        <v>986</v>
      </c>
      <c r="B1431" t="s">
        <v>237</v>
      </c>
      <c r="C1431">
        <v>2025</v>
      </c>
      <c r="D1431" t="s">
        <v>147</v>
      </c>
      <c r="E1431" t="s">
        <v>534</v>
      </c>
      <c r="F1431" t="s">
        <v>987</v>
      </c>
      <c r="G1431">
        <v>12</v>
      </c>
      <c r="H1431" t="b">
        <v>0</v>
      </c>
      <c r="I1431">
        <v>12</v>
      </c>
      <c r="J1431">
        <v>2.8247626498341599E-2</v>
      </c>
      <c r="K1431">
        <v>3.163734167814259E-2</v>
      </c>
      <c r="L1431" t="s">
        <v>610</v>
      </c>
    </row>
    <row r="1432" spans="1:12" x14ac:dyDescent="0.2">
      <c r="A1432" t="s">
        <v>986</v>
      </c>
      <c r="B1432" t="s">
        <v>237</v>
      </c>
      <c r="C1432">
        <v>2025</v>
      </c>
      <c r="D1432" t="s">
        <v>147</v>
      </c>
      <c r="E1432" t="s">
        <v>534</v>
      </c>
      <c r="F1432" t="s">
        <v>990</v>
      </c>
      <c r="G1432">
        <v>12</v>
      </c>
      <c r="H1432" t="b">
        <v>0</v>
      </c>
      <c r="I1432">
        <v>12</v>
      </c>
      <c r="J1432">
        <v>3.7124180607497599</v>
      </c>
      <c r="K1432">
        <v>4.157908228039731</v>
      </c>
      <c r="L1432" t="s">
        <v>611</v>
      </c>
    </row>
    <row r="1433" spans="1:12" x14ac:dyDescent="0.2">
      <c r="A1433" t="s">
        <v>986</v>
      </c>
      <c r="B1433" t="s">
        <v>237</v>
      </c>
      <c r="C1433">
        <v>2025</v>
      </c>
      <c r="D1433" t="s">
        <v>147</v>
      </c>
      <c r="E1433" t="s">
        <v>534</v>
      </c>
      <c r="F1433" t="s">
        <v>989</v>
      </c>
      <c r="G1433">
        <v>12</v>
      </c>
      <c r="H1433" t="b">
        <v>0</v>
      </c>
      <c r="I1433">
        <v>12</v>
      </c>
      <c r="J1433">
        <v>1.4715976314619199E-2</v>
      </c>
      <c r="K1433">
        <v>1.6481893472373509E-2</v>
      </c>
      <c r="L1433" t="s">
        <v>611</v>
      </c>
    </row>
    <row r="1434" spans="1:12" x14ac:dyDescent="0.2">
      <c r="A1434" t="s">
        <v>986</v>
      </c>
      <c r="B1434" t="s">
        <v>237</v>
      </c>
      <c r="C1434">
        <v>2025</v>
      </c>
      <c r="D1434" t="s">
        <v>147</v>
      </c>
      <c r="E1434" t="s">
        <v>534</v>
      </c>
      <c r="F1434" t="s">
        <v>987</v>
      </c>
      <c r="G1434">
        <v>13</v>
      </c>
      <c r="H1434" t="b">
        <v>0</v>
      </c>
      <c r="I1434">
        <v>13</v>
      </c>
      <c r="J1434">
        <v>0.10737003386020599</v>
      </c>
      <c r="K1434">
        <v>0.1202544379234307</v>
      </c>
      <c r="L1434" t="s">
        <v>610</v>
      </c>
    </row>
    <row r="1435" spans="1:12" x14ac:dyDescent="0.2">
      <c r="A1435" t="s">
        <v>986</v>
      </c>
      <c r="B1435" t="s">
        <v>237</v>
      </c>
      <c r="C1435">
        <v>2025</v>
      </c>
      <c r="D1435" t="s">
        <v>147</v>
      </c>
      <c r="E1435" t="s">
        <v>534</v>
      </c>
      <c r="F1435" t="s">
        <v>989</v>
      </c>
      <c r="G1435">
        <v>13</v>
      </c>
      <c r="H1435" t="b">
        <v>0</v>
      </c>
      <c r="I1435">
        <v>13</v>
      </c>
      <c r="J1435">
        <v>1.9841280300170001E-3</v>
      </c>
      <c r="K1435">
        <v>2.2222233936190399E-3</v>
      </c>
      <c r="L1435" t="s">
        <v>611</v>
      </c>
    </row>
    <row r="1436" spans="1:12" x14ac:dyDescent="0.2">
      <c r="A1436" t="s">
        <v>986</v>
      </c>
      <c r="B1436" t="s">
        <v>237</v>
      </c>
      <c r="C1436">
        <v>2025</v>
      </c>
      <c r="D1436" t="s">
        <v>147</v>
      </c>
      <c r="E1436" t="s">
        <v>534</v>
      </c>
      <c r="F1436" t="s">
        <v>991</v>
      </c>
      <c r="G1436">
        <v>14</v>
      </c>
      <c r="H1436" t="b">
        <v>0</v>
      </c>
      <c r="I1436">
        <v>14</v>
      </c>
      <c r="J1436">
        <v>3.7749481853097998E-3</v>
      </c>
      <c r="K1436">
        <v>4.2279419675469764E-3</v>
      </c>
      <c r="L1436" t="s">
        <v>610</v>
      </c>
    </row>
    <row r="1437" spans="1:12" x14ac:dyDescent="0.2">
      <c r="A1437" t="s">
        <v>986</v>
      </c>
      <c r="B1437" t="s">
        <v>237</v>
      </c>
      <c r="C1437">
        <v>2025</v>
      </c>
      <c r="D1437" t="s">
        <v>147</v>
      </c>
      <c r="E1437" t="s">
        <v>534</v>
      </c>
      <c r="F1437" t="s">
        <v>987</v>
      </c>
      <c r="G1437">
        <v>14</v>
      </c>
      <c r="H1437" t="b">
        <v>0</v>
      </c>
      <c r="I1437">
        <v>14</v>
      </c>
      <c r="J1437">
        <v>2.6067798957228699E-2</v>
      </c>
      <c r="K1437">
        <v>2.9195934832096149E-2</v>
      </c>
      <c r="L1437" t="s">
        <v>610</v>
      </c>
    </row>
    <row r="1438" spans="1:12" x14ac:dyDescent="0.2">
      <c r="A1438" t="s">
        <v>986</v>
      </c>
      <c r="B1438" t="s">
        <v>237</v>
      </c>
      <c r="C1438">
        <v>2025</v>
      </c>
      <c r="D1438" t="s">
        <v>147</v>
      </c>
      <c r="E1438" t="s">
        <v>534</v>
      </c>
      <c r="F1438" t="s">
        <v>989</v>
      </c>
      <c r="G1438">
        <v>14</v>
      </c>
      <c r="H1438" t="b">
        <v>0</v>
      </c>
      <c r="I1438">
        <v>14</v>
      </c>
      <c r="J1438">
        <v>1.7761596245691E-3</v>
      </c>
      <c r="K1438">
        <v>1.9892987795173921E-3</v>
      </c>
      <c r="L1438" t="s">
        <v>611</v>
      </c>
    </row>
    <row r="1439" spans="1:12" x14ac:dyDescent="0.2">
      <c r="A1439" t="s">
        <v>986</v>
      </c>
      <c r="B1439" t="s">
        <v>237</v>
      </c>
      <c r="C1439">
        <v>2025</v>
      </c>
      <c r="D1439" t="s">
        <v>147</v>
      </c>
      <c r="E1439" t="s">
        <v>534</v>
      </c>
      <c r="F1439" t="s">
        <v>990</v>
      </c>
      <c r="G1439">
        <v>15</v>
      </c>
      <c r="H1439" t="b">
        <v>0</v>
      </c>
      <c r="I1439">
        <v>15</v>
      </c>
      <c r="J1439">
        <v>6.9501459598541301E-2</v>
      </c>
      <c r="K1439">
        <v>7.7841634750366262E-2</v>
      </c>
      <c r="L1439" t="s">
        <v>611</v>
      </c>
    </row>
    <row r="1440" spans="1:12" x14ac:dyDescent="0.2">
      <c r="A1440" t="s">
        <v>986</v>
      </c>
      <c r="B1440" t="s">
        <v>237</v>
      </c>
      <c r="C1440">
        <v>2025</v>
      </c>
      <c r="D1440" t="s">
        <v>147</v>
      </c>
      <c r="E1440" t="s">
        <v>534</v>
      </c>
      <c r="F1440" t="s">
        <v>989</v>
      </c>
      <c r="G1440">
        <v>15</v>
      </c>
      <c r="H1440" t="b">
        <v>0</v>
      </c>
      <c r="I1440">
        <v>15</v>
      </c>
      <c r="J1440">
        <v>1.6860899049789E-3</v>
      </c>
      <c r="K1440">
        <v>1.888420693576368E-3</v>
      </c>
      <c r="L1440" t="s">
        <v>611</v>
      </c>
    </row>
    <row r="1441" spans="1:12" x14ac:dyDescent="0.2">
      <c r="A1441" t="s">
        <v>986</v>
      </c>
      <c r="B1441" t="s">
        <v>237</v>
      </c>
      <c r="C1441">
        <v>2025</v>
      </c>
      <c r="D1441" t="s">
        <v>147</v>
      </c>
      <c r="E1441" t="s">
        <v>534</v>
      </c>
      <c r="F1441" t="s">
        <v>987</v>
      </c>
      <c r="G1441">
        <v>15</v>
      </c>
      <c r="H1441" t="b">
        <v>0</v>
      </c>
      <c r="I1441">
        <v>15</v>
      </c>
      <c r="J1441">
        <v>2.47401259839535E-2</v>
      </c>
      <c r="K1441">
        <v>2.7708941102027922E-2</v>
      </c>
      <c r="L1441" t="s">
        <v>610</v>
      </c>
    </row>
    <row r="1442" spans="1:12" x14ac:dyDescent="0.2">
      <c r="A1442" t="s">
        <v>986</v>
      </c>
      <c r="B1442" t="s">
        <v>237</v>
      </c>
      <c r="C1442">
        <v>2025</v>
      </c>
      <c r="D1442" t="s">
        <v>147</v>
      </c>
      <c r="E1442" t="s">
        <v>534</v>
      </c>
      <c r="F1442" t="s">
        <v>989</v>
      </c>
      <c r="G1442">
        <v>16</v>
      </c>
      <c r="H1442" t="b">
        <v>0</v>
      </c>
      <c r="I1442">
        <v>16</v>
      </c>
      <c r="J1442">
        <v>9.1919758124276996E-3</v>
      </c>
      <c r="K1442">
        <v>1.029501290991902E-2</v>
      </c>
      <c r="L1442" t="s">
        <v>611</v>
      </c>
    </row>
    <row r="1443" spans="1:12" x14ac:dyDescent="0.2">
      <c r="A1443" t="s">
        <v>986</v>
      </c>
      <c r="B1443" t="s">
        <v>237</v>
      </c>
      <c r="C1443">
        <v>2025</v>
      </c>
      <c r="D1443" t="s">
        <v>147</v>
      </c>
      <c r="E1443" t="s">
        <v>534</v>
      </c>
      <c r="F1443" t="s">
        <v>987</v>
      </c>
      <c r="G1443">
        <v>16</v>
      </c>
      <c r="H1443" t="b">
        <v>0</v>
      </c>
      <c r="I1443">
        <v>16</v>
      </c>
      <c r="J1443">
        <v>2.3897772654891E-2</v>
      </c>
      <c r="K1443">
        <v>2.6765505373477921E-2</v>
      </c>
      <c r="L1443" t="s">
        <v>610</v>
      </c>
    </row>
    <row r="1444" spans="1:12" x14ac:dyDescent="0.2">
      <c r="A1444" t="s">
        <v>986</v>
      </c>
      <c r="B1444" t="s">
        <v>237</v>
      </c>
      <c r="C1444">
        <v>2025</v>
      </c>
      <c r="D1444" t="s">
        <v>147</v>
      </c>
      <c r="E1444" t="s">
        <v>534</v>
      </c>
      <c r="F1444" t="s">
        <v>991</v>
      </c>
      <c r="G1444">
        <v>16</v>
      </c>
      <c r="H1444" t="b">
        <v>0</v>
      </c>
      <c r="I1444">
        <v>16</v>
      </c>
      <c r="J1444">
        <v>1.1931345798075E-3</v>
      </c>
      <c r="K1444">
        <v>1.3363107293843999E-3</v>
      </c>
      <c r="L1444" t="s">
        <v>610</v>
      </c>
    </row>
    <row r="1445" spans="1:12" x14ac:dyDescent="0.2">
      <c r="A1445" t="s">
        <v>986</v>
      </c>
      <c r="B1445" t="s">
        <v>237</v>
      </c>
      <c r="C1445">
        <v>2025</v>
      </c>
      <c r="D1445" t="s">
        <v>147</v>
      </c>
      <c r="E1445" t="s">
        <v>534</v>
      </c>
      <c r="F1445" t="s">
        <v>987</v>
      </c>
      <c r="G1445">
        <v>17</v>
      </c>
      <c r="H1445" t="b">
        <v>0</v>
      </c>
      <c r="I1445">
        <v>17</v>
      </c>
      <c r="J1445">
        <v>6.7949067801237106E-2</v>
      </c>
      <c r="K1445">
        <v>7.6102955937385572E-2</v>
      </c>
      <c r="L1445" t="s">
        <v>610</v>
      </c>
    </row>
    <row r="1446" spans="1:12" x14ac:dyDescent="0.2">
      <c r="A1446" t="s">
        <v>986</v>
      </c>
      <c r="B1446" t="s">
        <v>237</v>
      </c>
      <c r="C1446">
        <v>2025</v>
      </c>
      <c r="D1446" t="s">
        <v>147</v>
      </c>
      <c r="E1446" t="s">
        <v>534</v>
      </c>
      <c r="F1446" t="s">
        <v>991</v>
      </c>
      <c r="G1446">
        <v>17</v>
      </c>
      <c r="H1446" t="b">
        <v>0</v>
      </c>
      <c r="I1446">
        <v>17</v>
      </c>
      <c r="J1446">
        <v>2.2982116788625999E-3</v>
      </c>
      <c r="K1446">
        <v>2.5739970803261118E-3</v>
      </c>
      <c r="L1446" t="s">
        <v>610</v>
      </c>
    </row>
    <row r="1447" spans="1:12" x14ac:dyDescent="0.2">
      <c r="A1447" t="s">
        <v>986</v>
      </c>
      <c r="B1447" t="s">
        <v>237</v>
      </c>
      <c r="C1447">
        <v>2025</v>
      </c>
      <c r="D1447" t="s">
        <v>147</v>
      </c>
      <c r="E1447" t="s">
        <v>534</v>
      </c>
      <c r="F1447" t="s">
        <v>989</v>
      </c>
      <c r="G1447">
        <v>17</v>
      </c>
      <c r="H1447" t="b">
        <v>0</v>
      </c>
      <c r="I1447">
        <v>17</v>
      </c>
      <c r="J1447">
        <v>5.9095383621752002E-3</v>
      </c>
      <c r="K1447">
        <v>6.6186829656362236E-3</v>
      </c>
      <c r="L1447" t="s">
        <v>611</v>
      </c>
    </row>
    <row r="1448" spans="1:12" x14ac:dyDescent="0.2">
      <c r="A1448" t="s">
        <v>986</v>
      </c>
      <c r="B1448" t="s">
        <v>237</v>
      </c>
      <c r="C1448">
        <v>2025</v>
      </c>
      <c r="D1448" t="s">
        <v>147</v>
      </c>
      <c r="E1448" t="s">
        <v>534</v>
      </c>
      <c r="F1448" t="s">
        <v>990</v>
      </c>
      <c r="G1448">
        <v>18</v>
      </c>
      <c r="H1448" t="b">
        <v>0</v>
      </c>
      <c r="I1448">
        <v>18</v>
      </c>
      <c r="J1448">
        <v>2.2028975188732099E-2</v>
      </c>
      <c r="K1448">
        <v>2.4672452211379949E-2</v>
      </c>
      <c r="L1448" t="s">
        <v>611</v>
      </c>
    </row>
    <row r="1449" spans="1:12" x14ac:dyDescent="0.2">
      <c r="A1449" t="s">
        <v>986</v>
      </c>
      <c r="B1449" t="s">
        <v>237</v>
      </c>
      <c r="C1449">
        <v>2025</v>
      </c>
      <c r="D1449" t="s">
        <v>147</v>
      </c>
      <c r="E1449" t="s">
        <v>534</v>
      </c>
      <c r="F1449" t="s">
        <v>989</v>
      </c>
      <c r="G1449">
        <v>18</v>
      </c>
      <c r="H1449" t="b">
        <v>0</v>
      </c>
      <c r="I1449">
        <v>18</v>
      </c>
      <c r="J1449">
        <v>2.702105557546E-3</v>
      </c>
      <c r="K1449">
        <v>3.0263582244515201E-3</v>
      </c>
      <c r="L1449" t="s">
        <v>611</v>
      </c>
    </row>
    <row r="1450" spans="1:12" x14ac:dyDescent="0.2">
      <c r="A1450" t="s">
        <v>986</v>
      </c>
      <c r="B1450" t="s">
        <v>237</v>
      </c>
      <c r="C1450">
        <v>2025</v>
      </c>
      <c r="D1450" t="s">
        <v>147</v>
      </c>
      <c r="E1450" t="s">
        <v>534</v>
      </c>
      <c r="F1450" t="s">
        <v>991</v>
      </c>
      <c r="G1450">
        <v>18</v>
      </c>
      <c r="H1450" t="b">
        <v>0</v>
      </c>
      <c r="I1450">
        <v>18</v>
      </c>
      <c r="J1450">
        <v>3.3623130293563E-3</v>
      </c>
      <c r="K1450">
        <v>3.7657905928790559E-3</v>
      </c>
      <c r="L1450" t="s">
        <v>610</v>
      </c>
    </row>
    <row r="1451" spans="1:12" x14ac:dyDescent="0.2">
      <c r="A1451" t="s">
        <v>986</v>
      </c>
      <c r="B1451" t="s">
        <v>237</v>
      </c>
      <c r="C1451">
        <v>2025</v>
      </c>
      <c r="D1451" t="s">
        <v>147</v>
      </c>
      <c r="E1451" t="s">
        <v>534</v>
      </c>
      <c r="F1451" t="s">
        <v>989</v>
      </c>
      <c r="G1451">
        <v>19</v>
      </c>
      <c r="H1451" t="b">
        <v>0</v>
      </c>
      <c r="I1451">
        <v>19</v>
      </c>
      <c r="J1451">
        <v>2.5217236252502002E-3</v>
      </c>
      <c r="K1451">
        <v>2.824330460280224E-3</v>
      </c>
      <c r="L1451" t="s">
        <v>611</v>
      </c>
    </row>
    <row r="1452" spans="1:12" x14ac:dyDescent="0.2">
      <c r="A1452" t="s">
        <v>986</v>
      </c>
      <c r="B1452" t="s">
        <v>237</v>
      </c>
      <c r="C1452">
        <v>2025</v>
      </c>
      <c r="D1452" t="s">
        <v>147</v>
      </c>
      <c r="E1452" t="s">
        <v>534</v>
      </c>
      <c r="F1452" t="s">
        <v>987</v>
      </c>
      <c r="G1452">
        <v>19</v>
      </c>
      <c r="H1452" t="b">
        <v>0</v>
      </c>
      <c r="I1452">
        <v>19</v>
      </c>
      <c r="J1452">
        <v>4.2377986013889299E-2</v>
      </c>
      <c r="K1452">
        <v>4.7463344335556018E-2</v>
      </c>
      <c r="L1452" t="s">
        <v>610</v>
      </c>
    </row>
    <row r="1453" spans="1:12" x14ac:dyDescent="0.2">
      <c r="A1453" t="s">
        <v>986</v>
      </c>
      <c r="B1453" t="s">
        <v>237</v>
      </c>
      <c r="C1453">
        <v>2025</v>
      </c>
      <c r="D1453" t="s">
        <v>147</v>
      </c>
      <c r="E1453" t="s">
        <v>534</v>
      </c>
      <c r="F1453" t="s">
        <v>989</v>
      </c>
      <c r="G1453">
        <v>20</v>
      </c>
      <c r="H1453" t="b">
        <v>0</v>
      </c>
      <c r="I1453">
        <v>20</v>
      </c>
      <c r="J1453">
        <v>1.2532245600596001E-3</v>
      </c>
      <c r="K1453">
        <v>1.403611507266752E-3</v>
      </c>
      <c r="L1453" t="s">
        <v>611</v>
      </c>
    </row>
    <row r="1454" spans="1:12" x14ac:dyDescent="0.2">
      <c r="A1454" t="s">
        <v>986</v>
      </c>
      <c r="B1454" t="s">
        <v>237</v>
      </c>
      <c r="C1454">
        <v>2025</v>
      </c>
      <c r="D1454" t="s">
        <v>147</v>
      </c>
      <c r="E1454" t="s">
        <v>534</v>
      </c>
      <c r="F1454" t="s">
        <v>987</v>
      </c>
      <c r="G1454">
        <v>20</v>
      </c>
      <c r="H1454" t="b">
        <v>0</v>
      </c>
      <c r="I1454">
        <v>20</v>
      </c>
      <c r="J1454">
        <v>6.1076615005731603E-2</v>
      </c>
      <c r="K1454">
        <v>6.8405808806419402E-2</v>
      </c>
      <c r="L1454" t="s">
        <v>610</v>
      </c>
    </row>
    <row r="1455" spans="1:12" x14ac:dyDescent="0.2">
      <c r="A1455" t="s">
        <v>986</v>
      </c>
      <c r="B1455" t="s">
        <v>237</v>
      </c>
      <c r="C1455">
        <v>2025</v>
      </c>
      <c r="D1455" t="s">
        <v>147</v>
      </c>
      <c r="E1455" t="s">
        <v>534</v>
      </c>
      <c r="F1455" t="s">
        <v>990</v>
      </c>
      <c r="G1455">
        <v>20</v>
      </c>
      <c r="H1455" t="b">
        <v>0</v>
      </c>
      <c r="I1455">
        <v>20</v>
      </c>
      <c r="J1455">
        <v>7.2359971702098805E-2</v>
      </c>
      <c r="K1455">
        <v>8.1043168306350666E-2</v>
      </c>
      <c r="L1455" t="s">
        <v>611</v>
      </c>
    </row>
    <row r="1456" spans="1:12" x14ac:dyDescent="0.2">
      <c r="A1456" t="s">
        <v>986</v>
      </c>
      <c r="B1456" t="s">
        <v>237</v>
      </c>
      <c r="C1456">
        <v>2025</v>
      </c>
      <c r="D1456" t="s">
        <v>147</v>
      </c>
      <c r="E1456" t="s">
        <v>534</v>
      </c>
      <c r="F1456" t="s">
        <v>987</v>
      </c>
      <c r="G1456">
        <v>21</v>
      </c>
      <c r="H1456" t="b">
        <v>0</v>
      </c>
      <c r="I1456">
        <v>21</v>
      </c>
      <c r="J1456">
        <v>1.9911263138055801E-2</v>
      </c>
      <c r="K1456">
        <v>2.23006147146225E-2</v>
      </c>
      <c r="L1456" t="s">
        <v>610</v>
      </c>
    </row>
    <row r="1457" spans="1:12" x14ac:dyDescent="0.2">
      <c r="A1457" t="s">
        <v>986</v>
      </c>
      <c r="B1457" t="s">
        <v>237</v>
      </c>
      <c r="C1457">
        <v>2025</v>
      </c>
      <c r="D1457" t="s">
        <v>147</v>
      </c>
      <c r="E1457" t="s">
        <v>534</v>
      </c>
      <c r="F1457" t="s">
        <v>991</v>
      </c>
      <c r="G1457">
        <v>21</v>
      </c>
      <c r="H1457" t="b">
        <v>0</v>
      </c>
      <c r="I1457">
        <v>21</v>
      </c>
      <c r="J1457">
        <v>1.0389250237495E-3</v>
      </c>
      <c r="K1457">
        <v>1.1635960265994399E-3</v>
      </c>
      <c r="L1457" t="s">
        <v>610</v>
      </c>
    </row>
    <row r="1458" spans="1:12" x14ac:dyDescent="0.2">
      <c r="A1458" t="s">
        <v>986</v>
      </c>
      <c r="B1458" t="s">
        <v>237</v>
      </c>
      <c r="C1458">
        <v>2025</v>
      </c>
      <c r="D1458" t="s">
        <v>147</v>
      </c>
      <c r="E1458" t="s">
        <v>534</v>
      </c>
      <c r="F1458" t="s">
        <v>989</v>
      </c>
      <c r="G1458">
        <v>21</v>
      </c>
      <c r="H1458" t="b">
        <v>0</v>
      </c>
      <c r="I1458">
        <v>21</v>
      </c>
      <c r="J1458">
        <v>3.4913462586700999E-3</v>
      </c>
      <c r="K1458">
        <v>3.9103078097105122E-3</v>
      </c>
      <c r="L1458" t="s">
        <v>611</v>
      </c>
    </row>
    <row r="1459" spans="1:12" x14ac:dyDescent="0.2">
      <c r="A1459" t="s">
        <v>986</v>
      </c>
      <c r="B1459" t="s">
        <v>237</v>
      </c>
      <c r="C1459">
        <v>2025</v>
      </c>
      <c r="D1459" t="s">
        <v>147</v>
      </c>
      <c r="E1459" t="s">
        <v>534</v>
      </c>
      <c r="F1459" t="s">
        <v>989</v>
      </c>
      <c r="G1459">
        <v>22</v>
      </c>
      <c r="H1459" t="b">
        <v>0</v>
      </c>
      <c r="I1459">
        <v>22</v>
      </c>
      <c r="J1459">
        <v>3.3623130293563E-3</v>
      </c>
      <c r="K1459">
        <v>3.7657905928790559E-3</v>
      </c>
      <c r="L1459" t="s">
        <v>611</v>
      </c>
    </row>
    <row r="1460" spans="1:12" x14ac:dyDescent="0.2">
      <c r="A1460" t="s">
        <v>986</v>
      </c>
      <c r="B1460" t="s">
        <v>237</v>
      </c>
      <c r="C1460">
        <v>2025</v>
      </c>
      <c r="D1460" t="s">
        <v>147</v>
      </c>
      <c r="E1460" t="s">
        <v>534</v>
      </c>
      <c r="F1460" t="s">
        <v>991</v>
      </c>
      <c r="G1460">
        <v>23</v>
      </c>
      <c r="H1460" t="b">
        <v>0</v>
      </c>
      <c r="I1460">
        <v>23</v>
      </c>
      <c r="J1460">
        <v>2.9992694035171998E-3</v>
      </c>
      <c r="K1460">
        <v>3.3591817319392641E-3</v>
      </c>
      <c r="L1460" t="s">
        <v>610</v>
      </c>
    </row>
    <row r="1461" spans="1:12" x14ac:dyDescent="0.2">
      <c r="A1461" t="s">
        <v>986</v>
      </c>
      <c r="B1461" t="s">
        <v>237</v>
      </c>
      <c r="C1461">
        <v>2025</v>
      </c>
      <c r="D1461" t="s">
        <v>147</v>
      </c>
      <c r="E1461" t="s">
        <v>534</v>
      </c>
      <c r="F1461" t="s">
        <v>989</v>
      </c>
      <c r="G1461">
        <v>23</v>
      </c>
      <c r="H1461" t="b">
        <v>0</v>
      </c>
      <c r="I1461">
        <v>23</v>
      </c>
      <c r="J1461">
        <v>1.0389250237495E-3</v>
      </c>
      <c r="K1461">
        <v>1.1635960265994399E-3</v>
      </c>
      <c r="L1461" t="s">
        <v>611</v>
      </c>
    </row>
    <row r="1462" spans="1:12" x14ac:dyDescent="0.2">
      <c r="A1462" t="s">
        <v>986</v>
      </c>
      <c r="B1462" t="s">
        <v>237</v>
      </c>
      <c r="C1462">
        <v>2025</v>
      </c>
      <c r="D1462" t="s">
        <v>147</v>
      </c>
      <c r="E1462" t="s">
        <v>534</v>
      </c>
      <c r="F1462" t="s">
        <v>987</v>
      </c>
      <c r="G1462">
        <v>23</v>
      </c>
      <c r="H1462" t="b">
        <v>0</v>
      </c>
      <c r="I1462">
        <v>23</v>
      </c>
      <c r="J1462">
        <v>1.8700649961829199E-2</v>
      </c>
      <c r="K1462">
        <v>2.09447279572487E-2</v>
      </c>
      <c r="L1462" t="s">
        <v>610</v>
      </c>
    </row>
    <row r="1463" spans="1:12" x14ac:dyDescent="0.2">
      <c r="A1463" t="s">
        <v>986</v>
      </c>
      <c r="B1463" t="s">
        <v>237</v>
      </c>
      <c r="C1463">
        <v>2025</v>
      </c>
      <c r="D1463" t="s">
        <v>147</v>
      </c>
      <c r="E1463" t="s">
        <v>534</v>
      </c>
      <c r="F1463" t="s">
        <v>989</v>
      </c>
      <c r="G1463">
        <v>24</v>
      </c>
      <c r="H1463" t="b">
        <v>0</v>
      </c>
      <c r="I1463">
        <v>24</v>
      </c>
      <c r="J1463">
        <v>2.9992694035171998E-3</v>
      </c>
      <c r="K1463">
        <v>3.3591817319392641E-3</v>
      </c>
      <c r="L1463" t="s">
        <v>611</v>
      </c>
    </row>
    <row r="1464" spans="1:12" x14ac:dyDescent="0.2">
      <c r="A1464" t="s">
        <v>986</v>
      </c>
      <c r="B1464" t="s">
        <v>237</v>
      </c>
      <c r="C1464">
        <v>2025</v>
      </c>
      <c r="D1464" t="s">
        <v>147</v>
      </c>
      <c r="E1464" t="s">
        <v>534</v>
      </c>
      <c r="F1464" t="s">
        <v>987</v>
      </c>
      <c r="G1464">
        <v>24</v>
      </c>
      <c r="H1464" t="b">
        <v>0</v>
      </c>
      <c r="I1464">
        <v>24</v>
      </c>
      <c r="J1464">
        <v>5.3986849263310398E-2</v>
      </c>
      <c r="K1464">
        <v>6.0465271174907652E-2</v>
      </c>
      <c r="L1464" t="s">
        <v>610</v>
      </c>
    </row>
    <row r="1465" spans="1:12" x14ac:dyDescent="0.2">
      <c r="A1465" t="s">
        <v>986</v>
      </c>
      <c r="B1465" t="s">
        <v>237</v>
      </c>
      <c r="C1465">
        <v>2025</v>
      </c>
      <c r="D1465" t="s">
        <v>147</v>
      </c>
      <c r="E1465" t="s">
        <v>534</v>
      </c>
      <c r="F1465" t="s">
        <v>991</v>
      </c>
      <c r="G1465">
        <v>24</v>
      </c>
      <c r="H1465" t="b">
        <v>0</v>
      </c>
      <c r="I1465">
        <v>24</v>
      </c>
      <c r="J1465">
        <v>9.8337326198820007E-4</v>
      </c>
      <c r="K1465">
        <v>1.1013780534267839E-3</v>
      </c>
      <c r="L1465" t="s">
        <v>610</v>
      </c>
    </row>
    <row r="1466" spans="1:12" x14ac:dyDescent="0.2">
      <c r="A1466" t="s">
        <v>986</v>
      </c>
      <c r="B1466" t="s">
        <v>237</v>
      </c>
      <c r="C1466">
        <v>2025</v>
      </c>
      <c r="D1466" t="s">
        <v>147</v>
      </c>
      <c r="E1466" t="s">
        <v>534</v>
      </c>
      <c r="F1466" t="s">
        <v>987</v>
      </c>
      <c r="G1466">
        <v>25</v>
      </c>
      <c r="H1466" t="b">
        <v>0</v>
      </c>
      <c r="I1466">
        <v>25</v>
      </c>
      <c r="J1466">
        <v>1.7700718715786899E-2</v>
      </c>
      <c r="K1466">
        <v>1.982480496168133E-2</v>
      </c>
      <c r="L1466" t="s">
        <v>610</v>
      </c>
    </row>
    <row r="1467" spans="1:12" x14ac:dyDescent="0.2">
      <c r="A1467" t="s">
        <v>986</v>
      </c>
      <c r="B1467" t="s">
        <v>237</v>
      </c>
      <c r="C1467">
        <v>2025</v>
      </c>
      <c r="D1467" t="s">
        <v>147</v>
      </c>
      <c r="E1467" t="s">
        <v>534</v>
      </c>
      <c r="F1467" t="s">
        <v>989</v>
      </c>
      <c r="G1467">
        <v>25</v>
      </c>
      <c r="H1467" t="b">
        <v>0</v>
      </c>
      <c r="I1467">
        <v>25</v>
      </c>
      <c r="J1467">
        <v>9.8337326198820007E-4</v>
      </c>
      <c r="K1467">
        <v>1.1013780534267839E-3</v>
      </c>
      <c r="L1467" t="s">
        <v>611</v>
      </c>
    </row>
    <row r="1468" spans="1:12" x14ac:dyDescent="0.2">
      <c r="A1468" t="s">
        <v>986</v>
      </c>
      <c r="B1468" t="s">
        <v>237</v>
      </c>
      <c r="C1468">
        <v>2025</v>
      </c>
      <c r="D1468" t="s">
        <v>147</v>
      </c>
      <c r="E1468" t="s">
        <v>534</v>
      </c>
      <c r="F1468" t="s">
        <v>987</v>
      </c>
      <c r="G1468">
        <v>26</v>
      </c>
      <c r="H1468" t="b">
        <v>0</v>
      </c>
      <c r="I1468">
        <v>26</v>
      </c>
      <c r="J1468">
        <v>1.6956793144345301E-2</v>
      </c>
      <c r="K1468">
        <v>1.8991608321666738E-2</v>
      </c>
      <c r="L1468" t="s">
        <v>610</v>
      </c>
    </row>
    <row r="1469" spans="1:12" x14ac:dyDescent="0.2">
      <c r="A1469" t="s">
        <v>986</v>
      </c>
      <c r="B1469" t="s">
        <v>237</v>
      </c>
      <c r="C1469">
        <v>2025</v>
      </c>
      <c r="D1469" t="s">
        <v>147</v>
      </c>
      <c r="E1469" t="s">
        <v>534</v>
      </c>
      <c r="F1469" t="s">
        <v>991</v>
      </c>
      <c r="G1469">
        <v>26</v>
      </c>
      <c r="H1469" t="b">
        <v>0</v>
      </c>
      <c r="I1469">
        <v>26</v>
      </c>
      <c r="J1469">
        <v>9.4204407650979997E-4</v>
      </c>
      <c r="K1469">
        <v>1.0550893656909759E-3</v>
      </c>
      <c r="L1469" t="s">
        <v>610</v>
      </c>
    </row>
    <row r="1470" spans="1:12" x14ac:dyDescent="0.2">
      <c r="A1470" t="s">
        <v>986</v>
      </c>
      <c r="B1470" t="s">
        <v>237</v>
      </c>
      <c r="C1470">
        <v>2025</v>
      </c>
      <c r="D1470" t="s">
        <v>147</v>
      </c>
      <c r="E1470" t="s">
        <v>534</v>
      </c>
      <c r="F1470" t="s">
        <v>989</v>
      </c>
      <c r="G1470">
        <v>26</v>
      </c>
      <c r="H1470" t="b">
        <v>0</v>
      </c>
      <c r="I1470">
        <v>26</v>
      </c>
      <c r="J1470">
        <v>9.4204407650979997E-4</v>
      </c>
      <c r="K1470">
        <v>1.0550893656909759E-3</v>
      </c>
      <c r="L1470" t="s">
        <v>611</v>
      </c>
    </row>
    <row r="1471" spans="1:12" x14ac:dyDescent="0.2">
      <c r="A1471" t="s">
        <v>986</v>
      </c>
      <c r="B1471" t="s">
        <v>237</v>
      </c>
      <c r="C1471">
        <v>2025</v>
      </c>
      <c r="D1471" t="s">
        <v>147</v>
      </c>
      <c r="E1471" t="s">
        <v>534</v>
      </c>
      <c r="F1471" t="s">
        <v>989</v>
      </c>
      <c r="G1471">
        <v>27</v>
      </c>
      <c r="H1471" t="b">
        <v>0</v>
      </c>
      <c r="I1471">
        <v>27</v>
      </c>
      <c r="J1471">
        <v>1.8020331044680999E-3</v>
      </c>
      <c r="K1471">
        <v>2.0182770770042721E-3</v>
      </c>
      <c r="L1471" t="s">
        <v>611</v>
      </c>
    </row>
    <row r="1472" spans="1:12" x14ac:dyDescent="0.2">
      <c r="A1472" t="s">
        <v>986</v>
      </c>
      <c r="B1472" t="s">
        <v>237</v>
      </c>
      <c r="C1472">
        <v>2025</v>
      </c>
      <c r="D1472" t="s">
        <v>147</v>
      </c>
      <c r="E1472" t="s">
        <v>534</v>
      </c>
      <c r="F1472" t="s">
        <v>987</v>
      </c>
      <c r="G1472">
        <v>27</v>
      </c>
      <c r="H1472" t="b">
        <v>0</v>
      </c>
      <c r="I1472">
        <v>27</v>
      </c>
      <c r="J1472">
        <v>1.6448074951767901E-2</v>
      </c>
      <c r="K1472">
        <v>1.8421843945980051E-2</v>
      </c>
      <c r="L1472" t="s">
        <v>610</v>
      </c>
    </row>
    <row r="1473" spans="1:12" x14ac:dyDescent="0.2">
      <c r="A1473" t="s">
        <v>986</v>
      </c>
      <c r="B1473" t="s">
        <v>237</v>
      </c>
      <c r="C1473">
        <v>2025</v>
      </c>
      <c r="D1473" t="s">
        <v>147</v>
      </c>
      <c r="E1473" t="s">
        <v>534</v>
      </c>
      <c r="F1473" t="s">
        <v>987</v>
      </c>
      <c r="G1473">
        <v>28</v>
      </c>
      <c r="H1473" t="b">
        <v>0</v>
      </c>
      <c r="I1473">
        <v>28</v>
      </c>
      <c r="J1473">
        <v>1.59885212779045E-2</v>
      </c>
      <c r="K1473">
        <v>1.7907143831253039E-2</v>
      </c>
      <c r="L1473" t="s">
        <v>610</v>
      </c>
    </row>
    <row r="1474" spans="1:12" x14ac:dyDescent="0.2">
      <c r="A1474" t="s">
        <v>986</v>
      </c>
      <c r="B1474" t="s">
        <v>237</v>
      </c>
      <c r="C1474">
        <v>2025</v>
      </c>
      <c r="D1474" t="s">
        <v>147</v>
      </c>
      <c r="E1474" t="s">
        <v>534</v>
      </c>
      <c r="F1474" t="s">
        <v>991</v>
      </c>
      <c r="G1474">
        <v>28</v>
      </c>
      <c r="H1474" t="b">
        <v>0</v>
      </c>
      <c r="I1474">
        <v>28</v>
      </c>
      <c r="J1474">
        <v>9.1378192882979998E-4</v>
      </c>
      <c r="K1474">
        <v>1.023435760289376E-3</v>
      </c>
      <c r="L1474" t="s">
        <v>610</v>
      </c>
    </row>
    <row r="1475" spans="1:12" x14ac:dyDescent="0.2">
      <c r="A1475" t="s">
        <v>986</v>
      </c>
      <c r="B1475" t="s">
        <v>237</v>
      </c>
      <c r="C1475">
        <v>2025</v>
      </c>
      <c r="D1475" t="s">
        <v>147</v>
      </c>
      <c r="E1475" t="s">
        <v>534</v>
      </c>
      <c r="F1475" t="s">
        <v>989</v>
      </c>
      <c r="G1475">
        <v>28</v>
      </c>
      <c r="H1475" t="b">
        <v>0</v>
      </c>
      <c r="I1475">
        <v>28</v>
      </c>
      <c r="J1475">
        <v>8.6910213576629996E-4</v>
      </c>
      <c r="K1475">
        <v>9.7339439205825602E-4</v>
      </c>
      <c r="L1475" t="s">
        <v>611</v>
      </c>
    </row>
    <row r="1476" spans="1:12" x14ac:dyDescent="0.2">
      <c r="A1476" t="s">
        <v>986</v>
      </c>
      <c r="B1476" t="s">
        <v>237</v>
      </c>
      <c r="C1476">
        <v>2025</v>
      </c>
      <c r="D1476" t="s">
        <v>147</v>
      </c>
      <c r="E1476" t="s">
        <v>534</v>
      </c>
      <c r="F1476" t="s">
        <v>987</v>
      </c>
      <c r="G1476">
        <v>29</v>
      </c>
      <c r="H1476" t="b">
        <v>0</v>
      </c>
      <c r="I1476">
        <v>29</v>
      </c>
      <c r="J1476">
        <v>1.5643838793039301E-2</v>
      </c>
      <c r="K1476">
        <v>1.7521099448204021E-2</v>
      </c>
      <c r="L1476" t="s">
        <v>610</v>
      </c>
    </row>
    <row r="1477" spans="1:12" x14ac:dyDescent="0.2">
      <c r="A1477" t="s">
        <v>986</v>
      </c>
      <c r="B1477" t="s">
        <v>237</v>
      </c>
      <c r="C1477">
        <v>2025</v>
      </c>
      <c r="D1477" t="s">
        <v>147</v>
      </c>
      <c r="E1477" t="s">
        <v>534</v>
      </c>
      <c r="F1477" t="s">
        <v>989</v>
      </c>
      <c r="G1477">
        <v>29</v>
      </c>
      <c r="H1477" t="b">
        <v>0</v>
      </c>
      <c r="I1477">
        <v>29</v>
      </c>
      <c r="J1477">
        <v>8.4176618838679995E-4</v>
      </c>
      <c r="K1477">
        <v>9.4277813099321608E-4</v>
      </c>
      <c r="L1477" t="s">
        <v>611</v>
      </c>
    </row>
    <row r="1478" spans="1:12" x14ac:dyDescent="0.2">
      <c r="A1478" t="s">
        <v>986</v>
      </c>
      <c r="B1478" t="s">
        <v>237</v>
      </c>
      <c r="C1478">
        <v>2025</v>
      </c>
      <c r="D1478" t="s">
        <v>147</v>
      </c>
      <c r="E1478" t="s">
        <v>534</v>
      </c>
      <c r="F1478" t="s">
        <v>991</v>
      </c>
      <c r="G1478">
        <v>30</v>
      </c>
      <c r="H1478" t="b">
        <v>0</v>
      </c>
      <c r="I1478">
        <v>30</v>
      </c>
      <c r="J1478">
        <v>8.8825117563829997E-4</v>
      </c>
      <c r="K1478">
        <v>9.9484131671489606E-4</v>
      </c>
      <c r="L1478" t="s">
        <v>610</v>
      </c>
    </row>
    <row r="1479" spans="1:12" x14ac:dyDescent="0.2">
      <c r="A1479" t="s">
        <v>986</v>
      </c>
      <c r="B1479" t="s">
        <v>237</v>
      </c>
      <c r="C1479">
        <v>2025</v>
      </c>
      <c r="D1479" t="s">
        <v>147</v>
      </c>
      <c r="E1479" t="s">
        <v>534</v>
      </c>
      <c r="F1479" t="s">
        <v>987</v>
      </c>
      <c r="G1479">
        <v>30</v>
      </c>
      <c r="H1479" t="b">
        <v>0</v>
      </c>
      <c r="I1479">
        <v>30</v>
      </c>
      <c r="J1479">
        <v>1.5151791274547599E-2</v>
      </c>
      <c r="K1479">
        <v>1.6970006227493312E-2</v>
      </c>
      <c r="L1479" t="s">
        <v>610</v>
      </c>
    </row>
    <row r="1480" spans="1:12" x14ac:dyDescent="0.2">
      <c r="A1480" t="s">
        <v>986</v>
      </c>
      <c r="B1480" t="s">
        <v>237</v>
      </c>
      <c r="C1480">
        <v>2025</v>
      </c>
      <c r="D1480" t="s">
        <v>147</v>
      </c>
      <c r="E1480" t="s">
        <v>534</v>
      </c>
      <c r="F1480" t="s">
        <v>989</v>
      </c>
      <c r="G1480">
        <v>30</v>
      </c>
      <c r="H1480" t="b">
        <v>0</v>
      </c>
      <c r="I1480">
        <v>30</v>
      </c>
      <c r="J1480">
        <v>1.6078342450782999E-3</v>
      </c>
      <c r="K1480">
        <v>1.8007743544876959E-3</v>
      </c>
      <c r="L1480" t="s">
        <v>611</v>
      </c>
    </row>
    <row r="1481" spans="1:12" x14ac:dyDescent="0.2">
      <c r="A1481" t="s">
        <v>986</v>
      </c>
      <c r="B1481" t="s">
        <v>237</v>
      </c>
      <c r="C1481">
        <v>2025</v>
      </c>
      <c r="D1481" t="s">
        <v>147</v>
      </c>
      <c r="E1481" t="s">
        <v>534</v>
      </c>
      <c r="F1481" t="s">
        <v>991</v>
      </c>
      <c r="G1481">
        <v>31</v>
      </c>
      <c r="H1481" t="b">
        <v>0</v>
      </c>
      <c r="I1481">
        <v>31</v>
      </c>
      <c r="J1481">
        <v>8.6910213576629996E-4</v>
      </c>
      <c r="K1481">
        <v>9.7339439205825602E-4</v>
      </c>
      <c r="L1481" t="s">
        <v>610</v>
      </c>
    </row>
    <row r="1482" spans="1:12" x14ac:dyDescent="0.2">
      <c r="A1482" t="s">
        <v>986</v>
      </c>
      <c r="B1482" t="s">
        <v>237</v>
      </c>
      <c r="C1482">
        <v>2025</v>
      </c>
      <c r="D1482" t="s">
        <v>147</v>
      </c>
      <c r="E1482" t="s">
        <v>534</v>
      </c>
      <c r="F1482" t="s">
        <v>989</v>
      </c>
      <c r="G1482">
        <v>31</v>
      </c>
      <c r="H1482" t="b">
        <v>0</v>
      </c>
      <c r="I1482">
        <v>31</v>
      </c>
      <c r="J1482">
        <v>1.5700048534200001E-3</v>
      </c>
      <c r="K1482">
        <v>1.7584054358304E-3</v>
      </c>
      <c r="L1482" t="s">
        <v>611</v>
      </c>
    </row>
    <row r="1483" spans="1:12" x14ac:dyDescent="0.2">
      <c r="A1483" t="s">
        <v>986</v>
      </c>
      <c r="B1483" t="s">
        <v>237</v>
      </c>
      <c r="C1483">
        <v>2025</v>
      </c>
      <c r="D1483" t="s">
        <v>147</v>
      </c>
      <c r="E1483" t="s">
        <v>534</v>
      </c>
      <c r="F1483" t="s">
        <v>989</v>
      </c>
      <c r="G1483">
        <v>32</v>
      </c>
      <c r="H1483" t="b">
        <v>0</v>
      </c>
      <c r="I1483">
        <v>32</v>
      </c>
      <c r="J1483">
        <v>7.5905653648080003E-4</v>
      </c>
      <c r="K1483">
        <v>8.5014332085849617E-4</v>
      </c>
      <c r="L1483" t="s">
        <v>611</v>
      </c>
    </row>
    <row r="1484" spans="1:12" x14ac:dyDescent="0.2">
      <c r="A1484" t="s">
        <v>986</v>
      </c>
      <c r="B1484" t="s">
        <v>237</v>
      </c>
      <c r="C1484">
        <v>2025</v>
      </c>
      <c r="D1484" t="s">
        <v>147</v>
      </c>
      <c r="E1484" t="s">
        <v>534</v>
      </c>
      <c r="F1484" t="s">
        <v>987</v>
      </c>
      <c r="G1484">
        <v>32</v>
      </c>
      <c r="H1484" t="b">
        <v>0</v>
      </c>
      <c r="I1484">
        <v>32</v>
      </c>
      <c r="J1484">
        <v>2.8941016644239401E-2</v>
      </c>
      <c r="K1484">
        <v>3.241393864154813E-2</v>
      </c>
      <c r="L1484" t="s">
        <v>610</v>
      </c>
    </row>
    <row r="1485" spans="1:12" x14ac:dyDescent="0.2">
      <c r="A1485" t="s">
        <v>986</v>
      </c>
      <c r="B1485" t="s">
        <v>237</v>
      </c>
      <c r="C1485">
        <v>2025</v>
      </c>
      <c r="D1485" t="s">
        <v>147</v>
      </c>
      <c r="E1485" t="s">
        <v>534</v>
      </c>
      <c r="F1485" t="s">
        <v>987</v>
      </c>
      <c r="G1485">
        <v>33</v>
      </c>
      <c r="H1485" t="b">
        <v>0</v>
      </c>
      <c r="I1485">
        <v>33</v>
      </c>
      <c r="J1485">
        <v>2.8260087594389902E-2</v>
      </c>
      <c r="K1485">
        <v>3.1651298105716687E-2</v>
      </c>
      <c r="L1485" t="s">
        <v>610</v>
      </c>
    </row>
    <row r="1486" spans="1:12" x14ac:dyDescent="0.2">
      <c r="A1486" t="s">
        <v>986</v>
      </c>
      <c r="B1486" t="s">
        <v>237</v>
      </c>
      <c r="C1486">
        <v>2025</v>
      </c>
      <c r="D1486" t="s">
        <v>147</v>
      </c>
      <c r="E1486" t="s">
        <v>534</v>
      </c>
      <c r="F1486" t="s">
        <v>991</v>
      </c>
      <c r="G1486">
        <v>33</v>
      </c>
      <c r="H1486" t="b">
        <v>0</v>
      </c>
      <c r="I1486">
        <v>33</v>
      </c>
      <c r="J1486">
        <v>8.4176618838679995E-4</v>
      </c>
      <c r="K1486">
        <v>9.4277813099321608E-4</v>
      </c>
      <c r="L1486" t="s">
        <v>610</v>
      </c>
    </row>
    <row r="1487" spans="1:12" x14ac:dyDescent="0.2">
      <c r="A1487" t="s">
        <v>986</v>
      </c>
      <c r="B1487" t="s">
        <v>237</v>
      </c>
      <c r="C1487">
        <v>2025</v>
      </c>
      <c r="D1487" t="s">
        <v>147</v>
      </c>
      <c r="E1487" t="s">
        <v>534</v>
      </c>
      <c r="F1487" t="s">
        <v>987</v>
      </c>
      <c r="G1487">
        <v>34</v>
      </c>
      <c r="H1487" t="b">
        <v>0</v>
      </c>
      <c r="I1487">
        <v>34</v>
      </c>
      <c r="J1487">
        <v>1.36630181223154E-2</v>
      </c>
      <c r="K1487">
        <v>1.5302580296993251E-2</v>
      </c>
      <c r="L1487" t="s">
        <v>610</v>
      </c>
    </row>
    <row r="1488" spans="1:12" x14ac:dyDescent="0.2">
      <c r="A1488" t="s">
        <v>986</v>
      </c>
      <c r="B1488" t="s">
        <v>237</v>
      </c>
      <c r="C1488">
        <v>2025</v>
      </c>
      <c r="D1488" t="s">
        <v>147</v>
      </c>
      <c r="E1488" t="s">
        <v>534</v>
      </c>
      <c r="F1488" t="s">
        <v>991</v>
      </c>
      <c r="G1488">
        <v>35</v>
      </c>
      <c r="H1488" t="b">
        <v>0</v>
      </c>
      <c r="I1488">
        <v>35</v>
      </c>
      <c r="J1488">
        <v>8.0998422345149995E-4</v>
      </c>
      <c r="K1488">
        <v>9.0718233026568001E-4</v>
      </c>
      <c r="L1488" t="s">
        <v>610</v>
      </c>
    </row>
    <row r="1489" spans="1:12" x14ac:dyDescent="0.2">
      <c r="A1489" t="s">
        <v>986</v>
      </c>
      <c r="B1489" t="s">
        <v>237</v>
      </c>
      <c r="C1489">
        <v>2025</v>
      </c>
      <c r="D1489" t="s">
        <v>147</v>
      </c>
      <c r="E1489" t="s">
        <v>534</v>
      </c>
      <c r="F1489" t="s">
        <v>988</v>
      </c>
      <c r="G1489">
        <v>35</v>
      </c>
      <c r="H1489" t="b">
        <v>0</v>
      </c>
      <c r="I1489">
        <v>35</v>
      </c>
      <c r="J1489">
        <v>8.0998422345149995E-4</v>
      </c>
      <c r="K1489">
        <v>9.0718233026568001E-4</v>
      </c>
      <c r="L1489" t="s">
        <v>610</v>
      </c>
    </row>
    <row r="1490" spans="1:12" x14ac:dyDescent="0.2">
      <c r="A1490" t="s">
        <v>986</v>
      </c>
      <c r="B1490" t="s">
        <v>237</v>
      </c>
      <c r="C1490">
        <v>2025</v>
      </c>
      <c r="D1490" t="s">
        <v>147</v>
      </c>
      <c r="E1490" t="s">
        <v>534</v>
      </c>
      <c r="F1490" t="s">
        <v>991</v>
      </c>
      <c r="G1490">
        <v>36</v>
      </c>
      <c r="H1490" t="b">
        <v>0</v>
      </c>
      <c r="I1490">
        <v>36</v>
      </c>
      <c r="J1490">
        <v>1.5914325485937E-3</v>
      </c>
      <c r="K1490">
        <v>1.7824044544249441E-3</v>
      </c>
      <c r="L1490" t="s">
        <v>610</v>
      </c>
    </row>
    <row r="1491" spans="1:12" x14ac:dyDescent="0.2">
      <c r="A1491" t="s">
        <v>986</v>
      </c>
      <c r="B1491" t="s">
        <v>237</v>
      </c>
      <c r="C1491">
        <v>2025</v>
      </c>
      <c r="D1491" t="s">
        <v>147</v>
      </c>
      <c r="E1491" t="s">
        <v>534</v>
      </c>
      <c r="F1491" t="s">
        <v>989</v>
      </c>
      <c r="G1491">
        <v>36</v>
      </c>
      <c r="H1491" t="b">
        <v>0</v>
      </c>
      <c r="I1491">
        <v>36</v>
      </c>
      <c r="J1491">
        <v>6.6136842360719995E-4</v>
      </c>
      <c r="K1491">
        <v>7.4073263444006398E-4</v>
      </c>
      <c r="L1491" t="s">
        <v>611</v>
      </c>
    </row>
    <row r="1492" spans="1:12" x14ac:dyDescent="0.2">
      <c r="A1492" t="s">
        <v>986</v>
      </c>
      <c r="B1492" t="s">
        <v>237</v>
      </c>
      <c r="C1492">
        <v>2025</v>
      </c>
      <c r="D1492" t="s">
        <v>147</v>
      </c>
      <c r="E1492" t="s">
        <v>534</v>
      </c>
      <c r="F1492" t="s">
        <v>988</v>
      </c>
      <c r="G1492">
        <v>36</v>
      </c>
      <c r="H1492" t="b">
        <v>0</v>
      </c>
      <c r="I1492">
        <v>36</v>
      </c>
      <c r="J1492">
        <v>1.5914325485937E-3</v>
      </c>
      <c r="K1492">
        <v>1.7824044544249441E-3</v>
      </c>
      <c r="L1492" t="s">
        <v>610</v>
      </c>
    </row>
    <row r="1493" spans="1:12" x14ac:dyDescent="0.2">
      <c r="A1493" t="s">
        <v>986</v>
      </c>
      <c r="B1493" t="s">
        <v>237</v>
      </c>
      <c r="C1493">
        <v>2025</v>
      </c>
      <c r="D1493" t="s">
        <v>147</v>
      </c>
      <c r="E1493" t="s">
        <v>534</v>
      </c>
      <c r="F1493" t="s">
        <v>989</v>
      </c>
      <c r="G1493">
        <v>37</v>
      </c>
      <c r="H1493" t="b">
        <v>0</v>
      </c>
      <c r="I1493">
        <v>37</v>
      </c>
      <c r="J1493">
        <v>6.5349688520660002E-4</v>
      </c>
      <c r="K1493">
        <v>7.3191651143139213E-4</v>
      </c>
      <c r="L1493" t="s">
        <v>611</v>
      </c>
    </row>
    <row r="1494" spans="1:12" x14ac:dyDescent="0.2">
      <c r="A1494" t="s">
        <v>986</v>
      </c>
      <c r="B1494" t="s">
        <v>237</v>
      </c>
      <c r="C1494">
        <v>2025</v>
      </c>
      <c r="D1494" t="s">
        <v>147</v>
      </c>
      <c r="E1494" t="s">
        <v>534</v>
      </c>
      <c r="F1494" t="s">
        <v>988</v>
      </c>
      <c r="G1494">
        <v>37</v>
      </c>
      <c r="H1494" t="b">
        <v>0</v>
      </c>
      <c r="I1494">
        <v>37</v>
      </c>
      <c r="J1494">
        <v>7.7642232645299997E-4</v>
      </c>
      <c r="K1494">
        <v>8.6959300562736001E-4</v>
      </c>
      <c r="L1494" t="s">
        <v>610</v>
      </c>
    </row>
    <row r="1495" spans="1:12" x14ac:dyDescent="0.2">
      <c r="A1495" t="s">
        <v>986</v>
      </c>
      <c r="B1495" t="s">
        <v>237</v>
      </c>
      <c r="C1495">
        <v>2025</v>
      </c>
      <c r="D1495" t="s">
        <v>147</v>
      </c>
      <c r="E1495" t="s">
        <v>534</v>
      </c>
      <c r="F1495" t="s">
        <v>991</v>
      </c>
      <c r="G1495">
        <v>37</v>
      </c>
      <c r="H1495" t="b">
        <v>0</v>
      </c>
      <c r="I1495">
        <v>37</v>
      </c>
      <c r="J1495">
        <v>7.7642232645299997E-4</v>
      </c>
      <c r="K1495">
        <v>8.6959300562736001E-4</v>
      </c>
      <c r="L1495" t="s">
        <v>610</v>
      </c>
    </row>
    <row r="1496" spans="1:12" x14ac:dyDescent="0.2">
      <c r="A1496" t="s">
        <v>986</v>
      </c>
      <c r="B1496" t="s">
        <v>237</v>
      </c>
      <c r="C1496">
        <v>2025</v>
      </c>
      <c r="D1496" t="s">
        <v>147</v>
      </c>
      <c r="E1496" t="s">
        <v>534</v>
      </c>
      <c r="F1496" t="s">
        <v>988</v>
      </c>
      <c r="G1496">
        <v>38</v>
      </c>
      <c r="H1496" t="b">
        <v>0</v>
      </c>
      <c r="I1496">
        <v>38</v>
      </c>
      <c r="J1496">
        <v>7.5905653648080003E-4</v>
      </c>
      <c r="K1496">
        <v>8.5014332085849617E-4</v>
      </c>
      <c r="L1496" t="s">
        <v>610</v>
      </c>
    </row>
    <row r="1497" spans="1:12" x14ac:dyDescent="0.2">
      <c r="A1497" t="s">
        <v>986</v>
      </c>
      <c r="B1497" t="s">
        <v>237</v>
      </c>
      <c r="C1497">
        <v>2025</v>
      </c>
      <c r="D1497" t="s">
        <v>147</v>
      </c>
      <c r="E1497" t="s">
        <v>534</v>
      </c>
      <c r="F1497" t="s">
        <v>991</v>
      </c>
      <c r="G1497">
        <v>38</v>
      </c>
      <c r="H1497" t="b">
        <v>0</v>
      </c>
      <c r="I1497">
        <v>38</v>
      </c>
      <c r="J1497">
        <v>7.5905653648080003E-4</v>
      </c>
      <c r="K1497">
        <v>8.5014332085849617E-4</v>
      </c>
      <c r="L1497" t="s">
        <v>610</v>
      </c>
    </row>
    <row r="1498" spans="1:12" x14ac:dyDescent="0.2">
      <c r="A1498" t="s">
        <v>986</v>
      </c>
      <c r="B1498" t="s">
        <v>237</v>
      </c>
      <c r="C1498">
        <v>2025</v>
      </c>
      <c r="D1498" t="s">
        <v>147</v>
      </c>
      <c r="E1498" t="s">
        <v>534</v>
      </c>
      <c r="F1498" t="s">
        <v>989</v>
      </c>
      <c r="G1498">
        <v>39</v>
      </c>
      <c r="H1498" t="b">
        <v>0</v>
      </c>
      <c r="I1498">
        <v>39</v>
      </c>
      <c r="J1498">
        <v>6.141953053884E-4</v>
      </c>
      <c r="K1498">
        <v>6.8789874203500803E-4</v>
      </c>
      <c r="L1498" t="s">
        <v>611</v>
      </c>
    </row>
    <row r="1499" spans="1:12" x14ac:dyDescent="0.2">
      <c r="A1499" t="s">
        <v>986</v>
      </c>
      <c r="B1499" t="s">
        <v>237</v>
      </c>
      <c r="C1499">
        <v>2025</v>
      </c>
      <c r="D1499" t="s">
        <v>147</v>
      </c>
      <c r="E1499" t="s">
        <v>534</v>
      </c>
      <c r="F1499" t="s">
        <v>989</v>
      </c>
      <c r="G1499">
        <v>40</v>
      </c>
      <c r="H1499" t="b">
        <v>0</v>
      </c>
      <c r="I1499">
        <v>40</v>
      </c>
      <c r="J1499">
        <v>6.0315727023409996E-4</v>
      </c>
      <c r="K1499">
        <v>6.7553614266219197E-4</v>
      </c>
      <c r="L1499" t="s">
        <v>611</v>
      </c>
    </row>
    <row r="1500" spans="1:12" x14ac:dyDescent="0.2">
      <c r="A1500" t="s">
        <v>986</v>
      </c>
      <c r="B1500" t="s">
        <v>237</v>
      </c>
      <c r="C1500">
        <v>2025</v>
      </c>
      <c r="D1500" t="s">
        <v>147</v>
      </c>
      <c r="E1500" t="s">
        <v>534</v>
      </c>
      <c r="F1500" t="s">
        <v>987</v>
      </c>
      <c r="G1500">
        <v>41</v>
      </c>
      <c r="H1500" t="b">
        <v>0</v>
      </c>
      <c r="I1500">
        <v>41</v>
      </c>
      <c r="J1500">
        <v>2.3667575791478199E-2</v>
      </c>
      <c r="K1500">
        <v>2.650768488645559E-2</v>
      </c>
      <c r="L1500" t="s">
        <v>610</v>
      </c>
    </row>
    <row r="1501" spans="1:12" x14ac:dyDescent="0.2">
      <c r="A1501" t="s">
        <v>986</v>
      </c>
      <c r="B1501" t="s">
        <v>237</v>
      </c>
      <c r="C1501">
        <v>2025</v>
      </c>
      <c r="D1501" t="s">
        <v>147</v>
      </c>
      <c r="E1501" t="s">
        <v>534</v>
      </c>
      <c r="F1501" t="s">
        <v>989</v>
      </c>
      <c r="G1501">
        <v>43</v>
      </c>
      <c r="H1501" t="b">
        <v>0</v>
      </c>
      <c r="I1501">
        <v>43</v>
      </c>
      <c r="J1501">
        <v>1.1276704026386001E-3</v>
      </c>
      <c r="K1501">
        <v>1.2629908509552319E-3</v>
      </c>
      <c r="L1501" t="s">
        <v>611</v>
      </c>
    </row>
    <row r="1502" spans="1:12" x14ac:dyDescent="0.2">
      <c r="A1502" t="s">
        <v>986</v>
      </c>
      <c r="B1502" t="s">
        <v>237</v>
      </c>
      <c r="C1502">
        <v>2025</v>
      </c>
      <c r="D1502" t="s">
        <v>147</v>
      </c>
      <c r="E1502" t="s">
        <v>534</v>
      </c>
      <c r="F1502" t="s">
        <v>988</v>
      </c>
      <c r="G1502">
        <v>44</v>
      </c>
      <c r="H1502" t="b">
        <v>0</v>
      </c>
      <c r="I1502">
        <v>44</v>
      </c>
      <c r="J1502">
        <v>6.6136842360719995E-4</v>
      </c>
      <c r="K1502">
        <v>7.4073263444006398E-4</v>
      </c>
      <c r="L1502" t="s">
        <v>610</v>
      </c>
    </row>
    <row r="1503" spans="1:12" x14ac:dyDescent="0.2">
      <c r="A1503" t="s">
        <v>986</v>
      </c>
      <c r="B1503" t="s">
        <v>237</v>
      </c>
      <c r="C1503">
        <v>2025</v>
      </c>
      <c r="D1503" t="s">
        <v>147</v>
      </c>
      <c r="E1503" t="s">
        <v>534</v>
      </c>
      <c r="F1503" t="s">
        <v>991</v>
      </c>
      <c r="G1503">
        <v>44</v>
      </c>
      <c r="H1503" t="b">
        <v>0</v>
      </c>
      <c r="I1503">
        <v>44</v>
      </c>
      <c r="J1503">
        <v>6.6136842360719995E-4</v>
      </c>
      <c r="K1503">
        <v>7.4073263444006398E-4</v>
      </c>
      <c r="L1503" t="s">
        <v>610</v>
      </c>
    </row>
    <row r="1504" spans="1:12" x14ac:dyDescent="0.2">
      <c r="A1504" t="s">
        <v>986</v>
      </c>
      <c r="B1504" t="s">
        <v>237</v>
      </c>
      <c r="C1504">
        <v>2025</v>
      </c>
      <c r="D1504" t="s">
        <v>147</v>
      </c>
      <c r="E1504" t="s">
        <v>534</v>
      </c>
      <c r="F1504" t="s">
        <v>988</v>
      </c>
      <c r="G1504">
        <v>45</v>
      </c>
      <c r="H1504" t="b">
        <v>0</v>
      </c>
      <c r="I1504">
        <v>45</v>
      </c>
      <c r="J1504">
        <v>6.5349688520660002E-4</v>
      </c>
      <c r="K1504">
        <v>7.3191651143139213E-4</v>
      </c>
      <c r="L1504" t="s">
        <v>610</v>
      </c>
    </row>
    <row r="1505" spans="1:12" x14ac:dyDescent="0.2">
      <c r="A1505" t="s">
        <v>986</v>
      </c>
      <c r="B1505" t="s">
        <v>237</v>
      </c>
      <c r="C1505">
        <v>2025</v>
      </c>
      <c r="D1505" t="s">
        <v>147</v>
      </c>
      <c r="E1505" t="s">
        <v>534</v>
      </c>
      <c r="F1505" t="s">
        <v>987</v>
      </c>
      <c r="G1505">
        <v>45</v>
      </c>
      <c r="H1505" t="b">
        <v>0</v>
      </c>
      <c r="I1505">
        <v>45</v>
      </c>
      <c r="J1505">
        <v>1.1055515147745601E-2</v>
      </c>
      <c r="K1505">
        <v>1.238217696547507E-2</v>
      </c>
      <c r="L1505" t="s">
        <v>610</v>
      </c>
    </row>
    <row r="1506" spans="1:12" x14ac:dyDescent="0.2">
      <c r="A1506" t="s">
        <v>986</v>
      </c>
      <c r="B1506" t="s">
        <v>237</v>
      </c>
      <c r="C1506">
        <v>2025</v>
      </c>
      <c r="D1506" t="s">
        <v>147</v>
      </c>
      <c r="E1506" t="s">
        <v>534</v>
      </c>
      <c r="F1506" t="s">
        <v>989</v>
      </c>
      <c r="G1506">
        <v>45</v>
      </c>
      <c r="H1506" t="b">
        <v>0</v>
      </c>
      <c r="I1506">
        <v>45</v>
      </c>
      <c r="J1506">
        <v>5.3081230726089996E-4</v>
      </c>
      <c r="K1506">
        <v>5.9450978413220807E-4</v>
      </c>
      <c r="L1506" t="s">
        <v>611</v>
      </c>
    </row>
    <row r="1507" spans="1:12" x14ac:dyDescent="0.2">
      <c r="A1507" t="s">
        <v>986</v>
      </c>
      <c r="B1507" t="s">
        <v>237</v>
      </c>
      <c r="C1507">
        <v>2025</v>
      </c>
      <c r="D1507" t="s">
        <v>147</v>
      </c>
      <c r="E1507" t="s">
        <v>534</v>
      </c>
      <c r="F1507" t="s">
        <v>991</v>
      </c>
      <c r="G1507">
        <v>45</v>
      </c>
      <c r="H1507" t="b">
        <v>0</v>
      </c>
      <c r="I1507">
        <v>45</v>
      </c>
      <c r="J1507">
        <v>6.5349688520660002E-4</v>
      </c>
      <c r="K1507">
        <v>7.3191651143139213E-4</v>
      </c>
      <c r="L1507" t="s">
        <v>610</v>
      </c>
    </row>
    <row r="1508" spans="1:12" x14ac:dyDescent="0.2">
      <c r="A1508" t="s">
        <v>986</v>
      </c>
      <c r="B1508" t="s">
        <v>237</v>
      </c>
      <c r="C1508">
        <v>2025</v>
      </c>
      <c r="D1508" t="s">
        <v>147</v>
      </c>
      <c r="E1508" t="s">
        <v>534</v>
      </c>
      <c r="F1508" t="s">
        <v>987</v>
      </c>
      <c r="G1508">
        <v>46</v>
      </c>
      <c r="H1508" t="b">
        <v>0</v>
      </c>
      <c r="I1508">
        <v>46</v>
      </c>
      <c r="J1508">
        <v>1.08568305149674E-2</v>
      </c>
      <c r="K1508">
        <v>1.215965017676349E-2</v>
      </c>
      <c r="L1508" t="s">
        <v>610</v>
      </c>
    </row>
    <row r="1509" spans="1:12" x14ac:dyDescent="0.2">
      <c r="A1509" t="s">
        <v>986</v>
      </c>
      <c r="B1509" t="s">
        <v>237</v>
      </c>
      <c r="C1509">
        <v>2025</v>
      </c>
      <c r="D1509" t="s">
        <v>147</v>
      </c>
      <c r="E1509" t="s">
        <v>534</v>
      </c>
      <c r="F1509" t="s">
        <v>989</v>
      </c>
      <c r="G1509">
        <v>48</v>
      </c>
      <c r="H1509" t="b">
        <v>0</v>
      </c>
      <c r="I1509">
        <v>48</v>
      </c>
      <c r="J1509">
        <v>5.0301675219089996E-4</v>
      </c>
      <c r="K1509">
        <v>5.63378762453808E-4</v>
      </c>
      <c r="L1509" t="s">
        <v>611</v>
      </c>
    </row>
    <row r="1510" spans="1:12" x14ac:dyDescent="0.2">
      <c r="A1510" t="s">
        <v>986</v>
      </c>
      <c r="B1510" t="s">
        <v>237</v>
      </c>
      <c r="C1510">
        <v>2025</v>
      </c>
      <c r="D1510" t="s">
        <v>147</v>
      </c>
      <c r="E1510" t="s">
        <v>534</v>
      </c>
      <c r="F1510" t="s">
        <v>991</v>
      </c>
      <c r="G1510">
        <v>48</v>
      </c>
      <c r="H1510" t="b">
        <v>0</v>
      </c>
      <c r="I1510">
        <v>48</v>
      </c>
      <c r="J1510">
        <v>6.141953053884E-4</v>
      </c>
      <c r="K1510">
        <v>6.8789874203500803E-4</v>
      </c>
      <c r="L1510" t="s">
        <v>610</v>
      </c>
    </row>
    <row r="1511" spans="1:12" x14ac:dyDescent="0.2">
      <c r="A1511" t="s">
        <v>986</v>
      </c>
      <c r="B1511" t="s">
        <v>237</v>
      </c>
      <c r="C1511">
        <v>2025</v>
      </c>
      <c r="D1511" t="s">
        <v>147</v>
      </c>
      <c r="E1511" t="s">
        <v>534</v>
      </c>
      <c r="F1511" t="s">
        <v>988</v>
      </c>
      <c r="G1511">
        <v>48</v>
      </c>
      <c r="H1511" t="b">
        <v>0</v>
      </c>
      <c r="I1511">
        <v>48</v>
      </c>
      <c r="J1511">
        <v>6.141953053884E-4</v>
      </c>
      <c r="K1511">
        <v>6.8789874203500803E-4</v>
      </c>
      <c r="L1511" t="s">
        <v>610</v>
      </c>
    </row>
    <row r="1512" spans="1:12" x14ac:dyDescent="0.2">
      <c r="A1512" t="s">
        <v>986</v>
      </c>
      <c r="B1512" t="s">
        <v>237</v>
      </c>
      <c r="C1512">
        <v>2025</v>
      </c>
      <c r="D1512" t="s">
        <v>147</v>
      </c>
      <c r="E1512" t="s">
        <v>534</v>
      </c>
      <c r="F1512" t="s">
        <v>987</v>
      </c>
      <c r="G1512">
        <v>49</v>
      </c>
      <c r="H1512" t="b">
        <v>0</v>
      </c>
      <c r="I1512">
        <v>49</v>
      </c>
      <c r="J1512">
        <v>1.0163767263293299E-2</v>
      </c>
      <c r="K1512">
        <v>1.1383419334888499E-2</v>
      </c>
      <c r="L1512" t="s">
        <v>610</v>
      </c>
    </row>
    <row r="1513" spans="1:12" x14ac:dyDescent="0.2">
      <c r="A1513" t="s">
        <v>986</v>
      </c>
      <c r="B1513" t="s">
        <v>237</v>
      </c>
      <c r="C1513">
        <v>2025</v>
      </c>
      <c r="D1513" t="s">
        <v>147</v>
      </c>
      <c r="E1513" t="s">
        <v>534</v>
      </c>
      <c r="F1513" t="s">
        <v>988</v>
      </c>
      <c r="G1513">
        <v>49</v>
      </c>
      <c r="H1513" t="b">
        <v>0</v>
      </c>
      <c r="I1513">
        <v>49</v>
      </c>
      <c r="J1513">
        <v>6.0315727023409996E-4</v>
      </c>
      <c r="K1513">
        <v>6.7553614266219197E-4</v>
      </c>
      <c r="L1513" t="s">
        <v>610</v>
      </c>
    </row>
    <row r="1514" spans="1:12" x14ac:dyDescent="0.2">
      <c r="A1514" t="s">
        <v>986</v>
      </c>
      <c r="B1514" t="s">
        <v>237</v>
      </c>
      <c r="C1514">
        <v>2025</v>
      </c>
      <c r="D1514" t="s">
        <v>147</v>
      </c>
      <c r="E1514" t="s">
        <v>534</v>
      </c>
      <c r="F1514" t="s">
        <v>991</v>
      </c>
      <c r="G1514">
        <v>49</v>
      </c>
      <c r="H1514" t="b">
        <v>0</v>
      </c>
      <c r="I1514">
        <v>49</v>
      </c>
      <c r="J1514">
        <v>6.0315727023409996E-4</v>
      </c>
      <c r="K1514">
        <v>6.7553614266219197E-4</v>
      </c>
      <c r="L1514" t="s">
        <v>610</v>
      </c>
    </row>
    <row r="1515" spans="1:12" x14ac:dyDescent="0.2">
      <c r="A1515" t="s">
        <v>986</v>
      </c>
      <c r="B1515" t="s">
        <v>237</v>
      </c>
      <c r="C1515">
        <v>2025</v>
      </c>
      <c r="D1515" t="s">
        <v>147</v>
      </c>
      <c r="E1515" t="s">
        <v>534</v>
      </c>
      <c r="F1515" t="s">
        <v>987</v>
      </c>
      <c r="G1515">
        <v>50</v>
      </c>
      <c r="H1515" t="b">
        <v>0</v>
      </c>
      <c r="I1515">
        <v>50</v>
      </c>
      <c r="J1515">
        <v>1.0134301148355E-2</v>
      </c>
      <c r="K1515">
        <v>1.1350417286157599E-2</v>
      </c>
      <c r="L1515" t="s">
        <v>610</v>
      </c>
    </row>
    <row r="1516" spans="1:12" x14ac:dyDescent="0.2">
      <c r="A1516" t="s">
        <v>986</v>
      </c>
      <c r="B1516" t="s">
        <v>237</v>
      </c>
      <c r="C1516">
        <v>2025</v>
      </c>
      <c r="D1516" t="s">
        <v>147</v>
      </c>
      <c r="E1516" t="s">
        <v>534</v>
      </c>
      <c r="F1516" t="s">
        <v>989</v>
      </c>
      <c r="G1516">
        <v>51</v>
      </c>
      <c r="H1516" t="b">
        <v>0</v>
      </c>
      <c r="I1516">
        <v>51</v>
      </c>
      <c r="J1516">
        <v>4.689160559792E-4</v>
      </c>
      <c r="K1516">
        <v>5.2518598269670402E-4</v>
      </c>
      <c r="L1516" t="s">
        <v>611</v>
      </c>
    </row>
    <row r="1517" spans="1:12" x14ac:dyDescent="0.2">
      <c r="A1517" t="s">
        <v>986</v>
      </c>
      <c r="B1517" t="s">
        <v>237</v>
      </c>
      <c r="C1517">
        <v>2025</v>
      </c>
      <c r="D1517" t="s">
        <v>147</v>
      </c>
      <c r="E1517" t="s">
        <v>534</v>
      </c>
      <c r="F1517" t="s">
        <v>989</v>
      </c>
      <c r="G1517">
        <v>53</v>
      </c>
      <c r="H1517" t="b">
        <v>0</v>
      </c>
      <c r="I1517">
        <v>53</v>
      </c>
      <c r="J1517">
        <v>4.4893441372549999E-4</v>
      </c>
      <c r="K1517">
        <v>5.0280654337256001E-4</v>
      </c>
      <c r="L1517" t="s">
        <v>611</v>
      </c>
    </row>
    <row r="1518" spans="1:12" x14ac:dyDescent="0.2">
      <c r="A1518" t="s">
        <v>986</v>
      </c>
      <c r="B1518" t="s">
        <v>237</v>
      </c>
      <c r="C1518">
        <v>2025</v>
      </c>
      <c r="D1518" t="s">
        <v>147</v>
      </c>
      <c r="E1518" t="s">
        <v>534</v>
      </c>
      <c r="F1518" t="s">
        <v>987</v>
      </c>
      <c r="G1518">
        <v>53</v>
      </c>
      <c r="H1518" t="b">
        <v>0</v>
      </c>
      <c r="I1518">
        <v>53</v>
      </c>
      <c r="J1518">
        <v>9.5546217635274003E-3</v>
      </c>
      <c r="K1518">
        <v>1.070117637515069E-2</v>
      </c>
      <c r="L1518" t="s">
        <v>610</v>
      </c>
    </row>
    <row r="1519" spans="1:12" x14ac:dyDescent="0.2">
      <c r="A1519" t="s">
        <v>986</v>
      </c>
      <c r="B1519" t="s">
        <v>237</v>
      </c>
      <c r="C1519">
        <v>2025</v>
      </c>
      <c r="D1519" t="s">
        <v>147</v>
      </c>
      <c r="E1519" t="s">
        <v>534</v>
      </c>
      <c r="F1519" t="s">
        <v>991</v>
      </c>
      <c r="G1519">
        <v>53</v>
      </c>
      <c r="H1519" t="b">
        <v>0</v>
      </c>
      <c r="I1519">
        <v>53</v>
      </c>
      <c r="J1519">
        <v>1.1276704026386001E-3</v>
      </c>
      <c r="K1519">
        <v>1.2629908509552319E-3</v>
      </c>
      <c r="L1519" t="s">
        <v>610</v>
      </c>
    </row>
    <row r="1520" spans="1:12" x14ac:dyDescent="0.2">
      <c r="A1520" t="s">
        <v>986</v>
      </c>
      <c r="B1520" t="s">
        <v>237</v>
      </c>
      <c r="C1520">
        <v>2025</v>
      </c>
      <c r="D1520" t="s">
        <v>147</v>
      </c>
      <c r="E1520" t="s">
        <v>534</v>
      </c>
      <c r="F1520" t="s">
        <v>988</v>
      </c>
      <c r="G1520">
        <v>53</v>
      </c>
      <c r="H1520" t="b">
        <v>0</v>
      </c>
      <c r="I1520">
        <v>53</v>
      </c>
      <c r="J1520">
        <v>1.1276704026386001E-3</v>
      </c>
      <c r="K1520">
        <v>1.2629908509552319E-3</v>
      </c>
      <c r="L1520" t="s">
        <v>610</v>
      </c>
    </row>
    <row r="1521" spans="1:12" x14ac:dyDescent="0.2">
      <c r="A1521" t="s">
        <v>986</v>
      </c>
      <c r="B1521" t="s">
        <v>237</v>
      </c>
      <c r="C1521">
        <v>2025</v>
      </c>
      <c r="D1521" t="s">
        <v>147</v>
      </c>
      <c r="E1521" t="s">
        <v>534</v>
      </c>
      <c r="F1521" t="s">
        <v>989</v>
      </c>
      <c r="G1521">
        <v>55</v>
      </c>
      <c r="H1521" t="b">
        <v>0</v>
      </c>
      <c r="I1521">
        <v>55</v>
      </c>
      <c r="J1521">
        <v>8.7082176469270003E-4</v>
      </c>
      <c r="K1521">
        <v>9.7532037645582409E-4</v>
      </c>
      <c r="L1521" t="s">
        <v>611</v>
      </c>
    </row>
    <row r="1522" spans="1:12" x14ac:dyDescent="0.2">
      <c r="A1522" t="s">
        <v>986</v>
      </c>
      <c r="B1522" t="s">
        <v>237</v>
      </c>
      <c r="C1522">
        <v>2025</v>
      </c>
      <c r="D1522" t="s">
        <v>147</v>
      </c>
      <c r="E1522" t="s">
        <v>534</v>
      </c>
      <c r="F1522" t="s">
        <v>987</v>
      </c>
      <c r="G1522">
        <v>56</v>
      </c>
      <c r="H1522" t="b">
        <v>0</v>
      </c>
      <c r="I1522">
        <v>56</v>
      </c>
      <c r="J1522">
        <v>9.0543013066052992E-3</v>
      </c>
      <c r="K1522">
        <v>1.014081746339794E-2</v>
      </c>
      <c r="L1522" t="s">
        <v>610</v>
      </c>
    </row>
    <row r="1523" spans="1:12" x14ac:dyDescent="0.2">
      <c r="A1523" t="s">
        <v>986</v>
      </c>
      <c r="B1523" t="s">
        <v>237</v>
      </c>
      <c r="C1523">
        <v>2025</v>
      </c>
      <c r="D1523" t="s">
        <v>147</v>
      </c>
      <c r="E1523" t="s">
        <v>534</v>
      </c>
      <c r="F1523" t="s">
        <v>989</v>
      </c>
      <c r="G1523">
        <v>57</v>
      </c>
      <c r="H1523" t="b">
        <v>0</v>
      </c>
      <c r="I1523">
        <v>57</v>
      </c>
      <c r="J1523">
        <v>4.1693789535199999E-4</v>
      </c>
      <c r="K1523">
        <v>4.6697044279424E-4</v>
      </c>
      <c r="L1523" t="s">
        <v>611</v>
      </c>
    </row>
    <row r="1524" spans="1:12" x14ac:dyDescent="0.2">
      <c r="A1524" t="s">
        <v>986</v>
      </c>
      <c r="B1524" t="s">
        <v>237</v>
      </c>
      <c r="C1524">
        <v>2025</v>
      </c>
      <c r="D1524" t="s">
        <v>147</v>
      </c>
      <c r="E1524" t="s">
        <v>534</v>
      </c>
      <c r="F1524" t="s">
        <v>988</v>
      </c>
      <c r="G1524">
        <v>57</v>
      </c>
      <c r="H1524" t="b">
        <v>0</v>
      </c>
      <c r="I1524">
        <v>57</v>
      </c>
      <c r="J1524">
        <v>5.3081230726089996E-4</v>
      </c>
      <c r="K1524">
        <v>5.9450978413220807E-4</v>
      </c>
      <c r="L1524" t="s">
        <v>610</v>
      </c>
    </row>
    <row r="1525" spans="1:12" x14ac:dyDescent="0.2">
      <c r="A1525" t="s">
        <v>986</v>
      </c>
      <c r="B1525" t="s">
        <v>237</v>
      </c>
      <c r="C1525">
        <v>2025</v>
      </c>
      <c r="D1525" t="s">
        <v>147</v>
      </c>
      <c r="E1525" t="s">
        <v>534</v>
      </c>
      <c r="F1525" t="s">
        <v>991</v>
      </c>
      <c r="G1525">
        <v>57</v>
      </c>
      <c r="H1525" t="b">
        <v>0</v>
      </c>
      <c r="I1525">
        <v>57</v>
      </c>
      <c r="J1525">
        <v>5.3081230726089996E-4</v>
      </c>
      <c r="K1525">
        <v>5.9450978413220807E-4</v>
      </c>
      <c r="L1525" t="s">
        <v>610</v>
      </c>
    </row>
    <row r="1526" spans="1:12" x14ac:dyDescent="0.2">
      <c r="A1526" t="s">
        <v>986</v>
      </c>
      <c r="B1526" t="s">
        <v>237</v>
      </c>
      <c r="C1526">
        <v>2025</v>
      </c>
      <c r="D1526" t="s">
        <v>147</v>
      </c>
      <c r="E1526" t="s">
        <v>534</v>
      </c>
      <c r="F1526" t="s">
        <v>989</v>
      </c>
      <c r="G1526">
        <v>59</v>
      </c>
      <c r="H1526" t="b">
        <v>0</v>
      </c>
      <c r="I1526">
        <v>59</v>
      </c>
      <c r="J1526">
        <v>4.0475008427170002E-4</v>
      </c>
      <c r="K1526">
        <v>4.5332009438430409E-4</v>
      </c>
      <c r="L1526" t="s">
        <v>611</v>
      </c>
    </row>
    <row r="1527" spans="1:12" x14ac:dyDescent="0.2">
      <c r="A1527" t="s">
        <v>986</v>
      </c>
      <c r="B1527" t="s">
        <v>237</v>
      </c>
      <c r="C1527">
        <v>2025</v>
      </c>
      <c r="D1527" t="s">
        <v>147</v>
      </c>
      <c r="E1527" t="s">
        <v>534</v>
      </c>
      <c r="F1527" t="s">
        <v>991</v>
      </c>
      <c r="G1527">
        <v>60</v>
      </c>
      <c r="H1527" t="b">
        <v>0</v>
      </c>
      <c r="I1527">
        <v>60</v>
      </c>
      <c r="J1527">
        <v>5.0301675219089996E-4</v>
      </c>
      <c r="K1527">
        <v>5.63378762453808E-4</v>
      </c>
      <c r="L1527" t="s">
        <v>610</v>
      </c>
    </row>
    <row r="1528" spans="1:12" x14ac:dyDescent="0.2">
      <c r="A1528" t="s">
        <v>986</v>
      </c>
      <c r="B1528" t="s">
        <v>237</v>
      </c>
      <c r="C1528">
        <v>2025</v>
      </c>
      <c r="D1528" t="s">
        <v>147</v>
      </c>
      <c r="E1528" t="s">
        <v>534</v>
      </c>
      <c r="F1528" t="s">
        <v>989</v>
      </c>
      <c r="G1528">
        <v>60</v>
      </c>
      <c r="H1528" t="b">
        <v>0</v>
      </c>
      <c r="I1528">
        <v>60</v>
      </c>
      <c r="J1528">
        <v>3.9805925916880001E-4</v>
      </c>
      <c r="K1528">
        <v>4.4582637026905611E-4</v>
      </c>
      <c r="L1528" t="s">
        <v>611</v>
      </c>
    </row>
    <row r="1529" spans="1:12" x14ac:dyDescent="0.2">
      <c r="A1529" t="s">
        <v>986</v>
      </c>
      <c r="B1529" t="s">
        <v>237</v>
      </c>
      <c r="C1529">
        <v>2025</v>
      </c>
      <c r="D1529" t="s">
        <v>147</v>
      </c>
      <c r="E1529" t="s">
        <v>534</v>
      </c>
      <c r="F1529" t="s">
        <v>988</v>
      </c>
      <c r="G1529">
        <v>60</v>
      </c>
      <c r="H1529" t="b">
        <v>0</v>
      </c>
      <c r="I1529">
        <v>60</v>
      </c>
      <c r="J1529">
        <v>5.0301675219089996E-4</v>
      </c>
      <c r="K1529">
        <v>5.63378762453808E-4</v>
      </c>
      <c r="L1529" t="s">
        <v>610</v>
      </c>
    </row>
    <row r="1530" spans="1:12" x14ac:dyDescent="0.2">
      <c r="A1530" t="s">
        <v>986</v>
      </c>
      <c r="B1530" t="s">
        <v>237</v>
      </c>
      <c r="C1530">
        <v>2025</v>
      </c>
      <c r="D1530" t="s">
        <v>147</v>
      </c>
      <c r="E1530" t="s">
        <v>534</v>
      </c>
      <c r="F1530" t="s">
        <v>987</v>
      </c>
      <c r="G1530">
        <v>61</v>
      </c>
      <c r="H1530" t="b">
        <v>0</v>
      </c>
      <c r="I1530">
        <v>61</v>
      </c>
      <c r="J1530">
        <v>8.4404889494180992E-3</v>
      </c>
      <c r="K1530">
        <v>9.4533476233482714E-3</v>
      </c>
      <c r="L1530" t="s">
        <v>610</v>
      </c>
    </row>
    <row r="1531" spans="1:12" x14ac:dyDescent="0.2">
      <c r="A1531" t="s">
        <v>986</v>
      </c>
      <c r="B1531" t="s">
        <v>237</v>
      </c>
      <c r="C1531">
        <v>2025</v>
      </c>
      <c r="D1531" t="s">
        <v>147</v>
      </c>
      <c r="E1531" t="s">
        <v>534</v>
      </c>
      <c r="F1531" t="s">
        <v>990</v>
      </c>
      <c r="G1531">
        <v>61</v>
      </c>
      <c r="H1531" t="b">
        <v>0</v>
      </c>
      <c r="I1531">
        <v>61</v>
      </c>
      <c r="J1531">
        <v>0.295444816350936</v>
      </c>
      <c r="K1531">
        <v>0.33089819431304829</v>
      </c>
      <c r="L1531" t="s">
        <v>611</v>
      </c>
    </row>
    <row r="1532" spans="1:12" x14ac:dyDescent="0.2">
      <c r="A1532" t="s">
        <v>986</v>
      </c>
      <c r="B1532" t="s">
        <v>237</v>
      </c>
      <c r="C1532">
        <v>2025</v>
      </c>
      <c r="D1532" t="s">
        <v>147</v>
      </c>
      <c r="E1532" t="s">
        <v>534</v>
      </c>
      <c r="F1532" t="s">
        <v>989</v>
      </c>
      <c r="G1532">
        <v>64</v>
      </c>
      <c r="H1532" t="b">
        <v>0</v>
      </c>
      <c r="I1532">
        <v>64</v>
      </c>
      <c r="J1532">
        <v>7.512614538427E-4</v>
      </c>
      <c r="K1532">
        <v>8.4141282830382412E-4</v>
      </c>
      <c r="L1532" t="s">
        <v>611</v>
      </c>
    </row>
    <row r="1533" spans="1:12" x14ac:dyDescent="0.2">
      <c r="A1533" t="s">
        <v>986</v>
      </c>
      <c r="B1533" t="s">
        <v>237</v>
      </c>
      <c r="C1533">
        <v>2025</v>
      </c>
      <c r="D1533" t="s">
        <v>147</v>
      </c>
      <c r="E1533" t="s">
        <v>534</v>
      </c>
      <c r="F1533" t="s">
        <v>987</v>
      </c>
      <c r="G1533">
        <v>64</v>
      </c>
      <c r="H1533" t="b">
        <v>0</v>
      </c>
      <c r="I1533">
        <v>64</v>
      </c>
      <c r="J1533">
        <v>8.0808196216822E-3</v>
      </c>
      <c r="K1533">
        <v>9.050517976284065E-3</v>
      </c>
      <c r="L1533" t="s">
        <v>610</v>
      </c>
    </row>
    <row r="1534" spans="1:12" x14ac:dyDescent="0.2">
      <c r="A1534" t="s">
        <v>986</v>
      </c>
      <c r="B1534" t="s">
        <v>237</v>
      </c>
      <c r="C1534">
        <v>2025</v>
      </c>
      <c r="D1534" t="s">
        <v>147</v>
      </c>
      <c r="E1534" t="s">
        <v>534</v>
      </c>
      <c r="F1534" t="s">
        <v>991</v>
      </c>
      <c r="G1534">
        <v>65</v>
      </c>
      <c r="H1534" t="b">
        <v>0</v>
      </c>
      <c r="I1534">
        <v>65</v>
      </c>
      <c r="J1534">
        <v>4.689160559792E-4</v>
      </c>
      <c r="K1534">
        <v>5.2518598269670402E-4</v>
      </c>
      <c r="L1534" t="s">
        <v>610</v>
      </c>
    </row>
    <row r="1535" spans="1:12" x14ac:dyDescent="0.2">
      <c r="A1535" t="s">
        <v>986</v>
      </c>
      <c r="B1535" t="s">
        <v>237</v>
      </c>
      <c r="C1535">
        <v>2025</v>
      </c>
      <c r="D1535" t="s">
        <v>147</v>
      </c>
      <c r="E1535" t="s">
        <v>534</v>
      </c>
      <c r="F1535" t="s">
        <v>988</v>
      </c>
      <c r="G1535">
        <v>65</v>
      </c>
      <c r="H1535" t="b">
        <v>0</v>
      </c>
      <c r="I1535">
        <v>65</v>
      </c>
      <c r="J1535">
        <v>4.689160559792E-4</v>
      </c>
      <c r="K1535">
        <v>5.2518598269670402E-4</v>
      </c>
      <c r="L1535" t="s">
        <v>610</v>
      </c>
    </row>
    <row r="1536" spans="1:12" x14ac:dyDescent="0.2">
      <c r="A1536" t="s">
        <v>986</v>
      </c>
      <c r="B1536" t="s">
        <v>237</v>
      </c>
      <c r="C1536">
        <v>2025</v>
      </c>
      <c r="D1536" t="s">
        <v>147</v>
      </c>
      <c r="E1536" t="s">
        <v>534</v>
      </c>
      <c r="F1536" t="s">
        <v>987</v>
      </c>
      <c r="G1536">
        <v>66</v>
      </c>
      <c r="H1536" t="b">
        <v>0</v>
      </c>
      <c r="I1536">
        <v>66</v>
      </c>
      <c r="J1536">
        <v>7.8563885763287995E-3</v>
      </c>
      <c r="K1536">
        <v>8.7991552054882561E-3</v>
      </c>
      <c r="L1536" t="s">
        <v>610</v>
      </c>
    </row>
    <row r="1537" spans="1:12" x14ac:dyDescent="0.2">
      <c r="A1537" t="s">
        <v>986</v>
      </c>
      <c r="B1537" t="s">
        <v>237</v>
      </c>
      <c r="C1537">
        <v>2025</v>
      </c>
      <c r="D1537" t="s">
        <v>147</v>
      </c>
      <c r="E1537" t="s">
        <v>534</v>
      </c>
      <c r="F1537" t="s">
        <v>989</v>
      </c>
      <c r="G1537">
        <v>66</v>
      </c>
      <c r="H1537" t="b">
        <v>0</v>
      </c>
      <c r="I1537">
        <v>66</v>
      </c>
      <c r="J1537">
        <v>3.6289944546300001E-4</v>
      </c>
      <c r="K1537">
        <v>4.0644737891855999E-4</v>
      </c>
      <c r="L1537" t="s">
        <v>611</v>
      </c>
    </row>
    <row r="1538" spans="1:12" x14ac:dyDescent="0.2">
      <c r="A1538" t="s">
        <v>986</v>
      </c>
      <c r="B1538" t="s">
        <v>237</v>
      </c>
      <c r="C1538">
        <v>2025</v>
      </c>
      <c r="D1538" t="s">
        <v>147</v>
      </c>
      <c r="E1538" t="s">
        <v>534</v>
      </c>
      <c r="F1538" t="s">
        <v>987</v>
      </c>
      <c r="G1538">
        <v>67</v>
      </c>
      <c r="H1538" t="b">
        <v>0</v>
      </c>
      <c r="I1538">
        <v>67</v>
      </c>
      <c r="J1538">
        <v>7.8184027224779008E-3</v>
      </c>
      <c r="K1538">
        <v>8.7566110491752499E-3</v>
      </c>
      <c r="L1538" t="s">
        <v>610</v>
      </c>
    </row>
    <row r="1539" spans="1:12" x14ac:dyDescent="0.2">
      <c r="A1539" t="s">
        <v>986</v>
      </c>
      <c r="B1539" t="s">
        <v>237</v>
      </c>
      <c r="C1539">
        <v>2025</v>
      </c>
      <c r="D1539" t="s">
        <v>147</v>
      </c>
      <c r="E1539" t="s">
        <v>534</v>
      </c>
      <c r="F1539" t="s">
        <v>988</v>
      </c>
      <c r="G1539">
        <v>68</v>
      </c>
      <c r="H1539" t="b">
        <v>0</v>
      </c>
      <c r="I1539">
        <v>68</v>
      </c>
      <c r="J1539">
        <v>4.4893441372549999E-4</v>
      </c>
      <c r="K1539">
        <v>5.0280654337256001E-4</v>
      </c>
      <c r="L1539" t="s">
        <v>610</v>
      </c>
    </row>
    <row r="1540" spans="1:12" x14ac:dyDescent="0.2">
      <c r="A1540" t="s">
        <v>986</v>
      </c>
      <c r="B1540" t="s">
        <v>237</v>
      </c>
      <c r="C1540">
        <v>2025</v>
      </c>
      <c r="D1540" t="s">
        <v>147</v>
      </c>
      <c r="E1540" t="s">
        <v>534</v>
      </c>
      <c r="F1540" t="s">
        <v>989</v>
      </c>
      <c r="G1540">
        <v>68</v>
      </c>
      <c r="H1540" t="b">
        <v>0</v>
      </c>
      <c r="I1540">
        <v>68</v>
      </c>
      <c r="J1540">
        <v>3.5278146970090001E-4</v>
      </c>
      <c r="K1540">
        <v>3.9511524606500802E-4</v>
      </c>
      <c r="L1540" t="s">
        <v>611</v>
      </c>
    </row>
    <row r="1541" spans="1:12" x14ac:dyDescent="0.2">
      <c r="A1541" t="s">
        <v>986</v>
      </c>
      <c r="B1541" t="s">
        <v>237</v>
      </c>
      <c r="C1541">
        <v>2025</v>
      </c>
      <c r="D1541" t="s">
        <v>147</v>
      </c>
      <c r="E1541" t="s">
        <v>534</v>
      </c>
      <c r="F1541" t="s">
        <v>991</v>
      </c>
      <c r="G1541">
        <v>68</v>
      </c>
      <c r="H1541" t="b">
        <v>0</v>
      </c>
      <c r="I1541">
        <v>68</v>
      </c>
      <c r="J1541">
        <v>4.4893441372549999E-4</v>
      </c>
      <c r="K1541">
        <v>5.0280654337256001E-4</v>
      </c>
      <c r="L1541" t="s">
        <v>610</v>
      </c>
    </row>
    <row r="1542" spans="1:12" x14ac:dyDescent="0.2">
      <c r="A1542" t="s">
        <v>986</v>
      </c>
      <c r="B1542" t="s">
        <v>237</v>
      </c>
      <c r="C1542">
        <v>2025</v>
      </c>
      <c r="D1542" t="s">
        <v>147</v>
      </c>
      <c r="E1542" t="s">
        <v>534</v>
      </c>
      <c r="F1542" t="s">
        <v>991</v>
      </c>
      <c r="G1542">
        <v>70</v>
      </c>
      <c r="H1542" t="b">
        <v>0</v>
      </c>
      <c r="I1542">
        <v>70</v>
      </c>
      <c r="J1542">
        <v>8.7082176469270003E-4</v>
      </c>
      <c r="K1542">
        <v>9.7532037645582409E-4</v>
      </c>
      <c r="L1542" t="s">
        <v>610</v>
      </c>
    </row>
    <row r="1543" spans="1:12" x14ac:dyDescent="0.2">
      <c r="A1543" t="s">
        <v>986</v>
      </c>
      <c r="B1543" t="s">
        <v>237</v>
      </c>
      <c r="C1543">
        <v>2025</v>
      </c>
      <c r="D1543" t="s">
        <v>147</v>
      </c>
      <c r="E1543" t="s">
        <v>534</v>
      </c>
      <c r="F1543" t="s">
        <v>987</v>
      </c>
      <c r="G1543">
        <v>70</v>
      </c>
      <c r="H1543" t="b">
        <v>0</v>
      </c>
      <c r="I1543">
        <v>70</v>
      </c>
      <c r="J1543">
        <v>7.5048818252981004E-3</v>
      </c>
      <c r="K1543">
        <v>8.4054676443338725E-3</v>
      </c>
      <c r="L1543" t="s">
        <v>610</v>
      </c>
    </row>
    <row r="1544" spans="1:12" x14ac:dyDescent="0.2">
      <c r="A1544" t="s">
        <v>986</v>
      </c>
      <c r="B1544" t="s">
        <v>237</v>
      </c>
      <c r="C1544">
        <v>2025</v>
      </c>
      <c r="D1544" t="s">
        <v>147</v>
      </c>
      <c r="E1544" t="s">
        <v>534</v>
      </c>
      <c r="F1544" t="s">
        <v>988</v>
      </c>
      <c r="G1544">
        <v>70</v>
      </c>
      <c r="H1544" t="b">
        <v>0</v>
      </c>
      <c r="I1544">
        <v>70</v>
      </c>
      <c r="J1544">
        <v>8.7082176469270003E-4</v>
      </c>
      <c r="K1544">
        <v>9.7532037645582409E-4</v>
      </c>
      <c r="L1544" t="s">
        <v>610</v>
      </c>
    </row>
    <row r="1545" spans="1:12" x14ac:dyDescent="0.2">
      <c r="A1545" t="s">
        <v>986</v>
      </c>
      <c r="B1545" t="s">
        <v>237</v>
      </c>
      <c r="C1545">
        <v>2025</v>
      </c>
      <c r="D1545" t="s">
        <v>147</v>
      </c>
      <c r="E1545" t="s">
        <v>534</v>
      </c>
      <c r="F1545" t="s">
        <v>987</v>
      </c>
      <c r="G1545">
        <v>72</v>
      </c>
      <c r="H1545" t="b">
        <v>0</v>
      </c>
      <c r="I1545">
        <v>72</v>
      </c>
      <c r="J1545">
        <v>7.2855018079281001E-3</v>
      </c>
      <c r="K1545">
        <v>8.1597620248794727E-3</v>
      </c>
      <c r="L1545" t="s">
        <v>610</v>
      </c>
    </row>
    <row r="1546" spans="1:12" x14ac:dyDescent="0.2">
      <c r="A1546" t="s">
        <v>986</v>
      </c>
      <c r="B1546" t="s">
        <v>237</v>
      </c>
      <c r="C1546">
        <v>2025</v>
      </c>
      <c r="D1546" t="s">
        <v>147</v>
      </c>
      <c r="E1546" t="s">
        <v>534</v>
      </c>
      <c r="F1546" t="s">
        <v>991</v>
      </c>
      <c r="G1546">
        <v>73</v>
      </c>
      <c r="H1546" t="b">
        <v>0</v>
      </c>
      <c r="I1546">
        <v>73</v>
      </c>
      <c r="J1546">
        <v>4.1693789535199999E-4</v>
      </c>
      <c r="K1546">
        <v>4.6697044279424E-4</v>
      </c>
      <c r="L1546" t="s">
        <v>610</v>
      </c>
    </row>
    <row r="1547" spans="1:12" x14ac:dyDescent="0.2">
      <c r="A1547" t="s">
        <v>986</v>
      </c>
      <c r="B1547" t="s">
        <v>237</v>
      </c>
      <c r="C1547">
        <v>2025</v>
      </c>
      <c r="D1547" t="s">
        <v>147</v>
      </c>
      <c r="E1547" t="s">
        <v>534</v>
      </c>
      <c r="F1547" t="s">
        <v>988</v>
      </c>
      <c r="G1547">
        <v>73</v>
      </c>
      <c r="H1547" t="b">
        <v>0</v>
      </c>
      <c r="I1547">
        <v>73</v>
      </c>
      <c r="J1547">
        <v>4.1693789535199999E-4</v>
      </c>
      <c r="K1547">
        <v>4.6697044279424E-4</v>
      </c>
      <c r="L1547" t="s">
        <v>610</v>
      </c>
    </row>
    <row r="1548" spans="1:12" x14ac:dyDescent="0.2">
      <c r="A1548" t="s">
        <v>986</v>
      </c>
      <c r="B1548" t="s">
        <v>237</v>
      </c>
      <c r="C1548">
        <v>2025</v>
      </c>
      <c r="D1548" t="s">
        <v>147</v>
      </c>
      <c r="E1548" t="s">
        <v>534</v>
      </c>
      <c r="F1548" t="s">
        <v>987</v>
      </c>
      <c r="G1548">
        <v>74</v>
      </c>
      <c r="H1548" t="b">
        <v>0</v>
      </c>
      <c r="I1548">
        <v>74</v>
      </c>
      <c r="J1548">
        <v>7.1650668978690997E-3</v>
      </c>
      <c r="K1548">
        <v>8.0248749256133928E-3</v>
      </c>
      <c r="L1548" t="s">
        <v>610</v>
      </c>
    </row>
    <row r="1549" spans="1:12" x14ac:dyDescent="0.2">
      <c r="A1549" t="s">
        <v>986</v>
      </c>
      <c r="B1549" t="s">
        <v>237</v>
      </c>
      <c r="C1549">
        <v>2025</v>
      </c>
      <c r="D1549" t="s">
        <v>147</v>
      </c>
      <c r="E1549" t="s">
        <v>534</v>
      </c>
      <c r="F1549" t="s">
        <v>991</v>
      </c>
      <c r="G1549">
        <v>76</v>
      </c>
      <c r="H1549" t="b">
        <v>0</v>
      </c>
      <c r="I1549">
        <v>76</v>
      </c>
      <c r="J1549">
        <v>4.0475008427170002E-4</v>
      </c>
      <c r="K1549">
        <v>4.5332009438430409E-4</v>
      </c>
      <c r="L1549" t="s">
        <v>610</v>
      </c>
    </row>
    <row r="1550" spans="1:12" x14ac:dyDescent="0.2">
      <c r="A1550" t="s">
        <v>986</v>
      </c>
      <c r="B1550" t="s">
        <v>237</v>
      </c>
      <c r="C1550">
        <v>2025</v>
      </c>
      <c r="D1550" t="s">
        <v>147</v>
      </c>
      <c r="E1550" t="s">
        <v>534</v>
      </c>
      <c r="F1550" t="s">
        <v>988</v>
      </c>
      <c r="G1550">
        <v>76</v>
      </c>
      <c r="H1550" t="b">
        <v>0</v>
      </c>
      <c r="I1550">
        <v>76</v>
      </c>
      <c r="J1550">
        <v>4.0475008427170002E-4</v>
      </c>
      <c r="K1550">
        <v>4.5332009438430409E-4</v>
      </c>
      <c r="L1550" t="s">
        <v>610</v>
      </c>
    </row>
    <row r="1551" spans="1:12" x14ac:dyDescent="0.2">
      <c r="A1551" t="s">
        <v>986</v>
      </c>
      <c r="B1551" t="s">
        <v>237</v>
      </c>
      <c r="C1551">
        <v>2025</v>
      </c>
      <c r="D1551" t="s">
        <v>147</v>
      </c>
      <c r="E1551" t="s">
        <v>534</v>
      </c>
      <c r="F1551" t="s">
        <v>991</v>
      </c>
      <c r="G1551">
        <v>77</v>
      </c>
      <c r="H1551" t="b">
        <v>0</v>
      </c>
      <c r="I1551">
        <v>77</v>
      </c>
      <c r="J1551">
        <v>3.9805925916880001E-4</v>
      </c>
      <c r="K1551">
        <v>4.4582637026905611E-4</v>
      </c>
      <c r="L1551" t="s">
        <v>610</v>
      </c>
    </row>
    <row r="1552" spans="1:12" x14ac:dyDescent="0.2">
      <c r="A1552" t="s">
        <v>986</v>
      </c>
      <c r="B1552" t="s">
        <v>237</v>
      </c>
      <c r="C1552">
        <v>2025</v>
      </c>
      <c r="D1552" t="s">
        <v>147</v>
      </c>
      <c r="E1552" t="s">
        <v>534</v>
      </c>
      <c r="F1552" t="s">
        <v>988</v>
      </c>
      <c r="G1552">
        <v>77</v>
      </c>
      <c r="H1552" t="b">
        <v>0</v>
      </c>
      <c r="I1552">
        <v>77</v>
      </c>
      <c r="J1552">
        <v>3.9805925916880001E-4</v>
      </c>
      <c r="K1552">
        <v>4.4582637026905611E-4</v>
      </c>
      <c r="L1552" t="s">
        <v>610</v>
      </c>
    </row>
    <row r="1553" spans="1:12" x14ac:dyDescent="0.2">
      <c r="A1553" t="s">
        <v>986</v>
      </c>
      <c r="B1553" t="s">
        <v>237</v>
      </c>
      <c r="C1553">
        <v>2025</v>
      </c>
      <c r="D1553" t="s">
        <v>147</v>
      </c>
      <c r="E1553" t="s">
        <v>534</v>
      </c>
      <c r="F1553" t="s">
        <v>987</v>
      </c>
      <c r="G1553">
        <v>78</v>
      </c>
      <c r="H1553" t="b">
        <v>0</v>
      </c>
      <c r="I1553">
        <v>78</v>
      </c>
      <c r="J1553">
        <v>6.7747184075415004E-3</v>
      </c>
      <c r="K1553">
        <v>7.5876846164464806E-3</v>
      </c>
      <c r="L1553" t="s">
        <v>610</v>
      </c>
    </row>
    <row r="1554" spans="1:12" x14ac:dyDescent="0.2">
      <c r="A1554" t="s">
        <v>986</v>
      </c>
      <c r="B1554" t="s">
        <v>237</v>
      </c>
      <c r="C1554">
        <v>2025</v>
      </c>
      <c r="D1554" t="s">
        <v>147</v>
      </c>
      <c r="E1554" t="s">
        <v>534</v>
      </c>
      <c r="F1554" t="s">
        <v>987</v>
      </c>
      <c r="G1554">
        <v>79</v>
      </c>
      <c r="H1554" t="b">
        <v>0</v>
      </c>
      <c r="I1554">
        <v>79</v>
      </c>
      <c r="J1554">
        <v>6.7479875870049E-3</v>
      </c>
      <c r="K1554">
        <v>7.5577460974454889E-3</v>
      </c>
      <c r="L1554" t="s">
        <v>610</v>
      </c>
    </row>
    <row r="1555" spans="1:12" x14ac:dyDescent="0.2">
      <c r="A1555" t="s">
        <v>986</v>
      </c>
      <c r="B1555" t="s">
        <v>237</v>
      </c>
      <c r="C1555">
        <v>2025</v>
      </c>
      <c r="D1555" t="s">
        <v>147</v>
      </c>
      <c r="E1555" t="s">
        <v>534</v>
      </c>
      <c r="F1555" t="s">
        <v>988</v>
      </c>
      <c r="G1555">
        <v>82</v>
      </c>
      <c r="H1555" t="b">
        <v>0</v>
      </c>
      <c r="I1555">
        <v>82</v>
      </c>
      <c r="J1555">
        <v>7.512614538427E-4</v>
      </c>
      <c r="K1555">
        <v>8.4141282830382412E-4</v>
      </c>
      <c r="L1555" t="s">
        <v>610</v>
      </c>
    </row>
    <row r="1556" spans="1:12" x14ac:dyDescent="0.2">
      <c r="A1556" t="s">
        <v>986</v>
      </c>
      <c r="B1556" t="s">
        <v>237</v>
      </c>
      <c r="C1556">
        <v>2025</v>
      </c>
      <c r="D1556" t="s">
        <v>147</v>
      </c>
      <c r="E1556" t="s">
        <v>534</v>
      </c>
      <c r="F1556" t="s">
        <v>987</v>
      </c>
      <c r="G1556">
        <v>82</v>
      </c>
      <c r="H1556" t="b">
        <v>0</v>
      </c>
      <c r="I1556">
        <v>82</v>
      </c>
      <c r="J1556">
        <v>6.5321899019181997E-3</v>
      </c>
      <c r="K1556">
        <v>7.3160526901483846E-3</v>
      </c>
      <c r="L1556" t="s">
        <v>610</v>
      </c>
    </row>
    <row r="1557" spans="1:12" x14ac:dyDescent="0.2">
      <c r="A1557" t="s">
        <v>986</v>
      </c>
      <c r="B1557" t="s">
        <v>237</v>
      </c>
      <c r="C1557">
        <v>2025</v>
      </c>
      <c r="D1557" t="s">
        <v>147</v>
      </c>
      <c r="E1557" t="s">
        <v>534</v>
      </c>
      <c r="F1557" t="s">
        <v>991</v>
      </c>
      <c r="G1557">
        <v>82</v>
      </c>
      <c r="H1557" t="b">
        <v>0</v>
      </c>
      <c r="I1557">
        <v>82</v>
      </c>
      <c r="J1557">
        <v>7.512614538427E-4</v>
      </c>
      <c r="K1557">
        <v>8.4141282830382412E-4</v>
      </c>
      <c r="L1557" t="s">
        <v>610</v>
      </c>
    </row>
    <row r="1558" spans="1:12" x14ac:dyDescent="0.2">
      <c r="A1558" t="s">
        <v>986</v>
      </c>
      <c r="B1558" t="s">
        <v>237</v>
      </c>
      <c r="C1558">
        <v>2025</v>
      </c>
      <c r="D1558" t="s">
        <v>147</v>
      </c>
      <c r="E1558" t="s">
        <v>534</v>
      </c>
      <c r="F1558" t="s">
        <v>987</v>
      </c>
      <c r="G1558">
        <v>84</v>
      </c>
      <c r="H1558" t="b">
        <v>0</v>
      </c>
      <c r="I1558">
        <v>84</v>
      </c>
      <c r="J1558">
        <v>6.3500665128230997E-3</v>
      </c>
      <c r="K1558">
        <v>7.1120744943618721E-3</v>
      </c>
      <c r="L1558" t="s">
        <v>610</v>
      </c>
    </row>
    <row r="1559" spans="1:12" x14ac:dyDescent="0.2">
      <c r="A1559" t="s">
        <v>986</v>
      </c>
      <c r="B1559" t="s">
        <v>237</v>
      </c>
      <c r="C1559">
        <v>2025</v>
      </c>
      <c r="D1559" t="s">
        <v>147</v>
      </c>
      <c r="E1559" t="s">
        <v>534</v>
      </c>
      <c r="F1559" t="s">
        <v>991</v>
      </c>
      <c r="G1559">
        <v>85</v>
      </c>
      <c r="H1559" t="b">
        <v>0</v>
      </c>
      <c r="I1559">
        <v>85</v>
      </c>
      <c r="J1559">
        <v>3.6289944546300001E-4</v>
      </c>
      <c r="K1559">
        <v>4.0644737891855999E-4</v>
      </c>
      <c r="L1559" t="s">
        <v>610</v>
      </c>
    </row>
    <row r="1560" spans="1:12" x14ac:dyDescent="0.2">
      <c r="A1560" t="s">
        <v>986</v>
      </c>
      <c r="B1560" t="s">
        <v>237</v>
      </c>
      <c r="C1560">
        <v>2025</v>
      </c>
      <c r="D1560" t="s">
        <v>147</v>
      </c>
      <c r="E1560" t="s">
        <v>534</v>
      </c>
      <c r="F1560" t="s">
        <v>988</v>
      </c>
      <c r="G1560">
        <v>85</v>
      </c>
      <c r="H1560" t="b">
        <v>0</v>
      </c>
      <c r="I1560">
        <v>85</v>
      </c>
      <c r="J1560">
        <v>3.6289944546300001E-4</v>
      </c>
      <c r="K1560">
        <v>4.0644737891855999E-4</v>
      </c>
      <c r="L1560" t="s">
        <v>610</v>
      </c>
    </row>
    <row r="1561" spans="1:12" x14ac:dyDescent="0.2">
      <c r="A1561" t="s">
        <v>986</v>
      </c>
      <c r="B1561" t="s">
        <v>237</v>
      </c>
      <c r="C1561">
        <v>2025</v>
      </c>
      <c r="D1561" t="s">
        <v>147</v>
      </c>
      <c r="E1561" t="s">
        <v>534</v>
      </c>
      <c r="F1561" t="s">
        <v>988</v>
      </c>
      <c r="G1561">
        <v>88</v>
      </c>
      <c r="H1561" t="b">
        <v>0</v>
      </c>
      <c r="I1561">
        <v>88</v>
      </c>
      <c r="J1561">
        <v>3.5278146970090001E-4</v>
      </c>
      <c r="K1561">
        <v>3.9511524606500802E-4</v>
      </c>
      <c r="L1561" t="s">
        <v>610</v>
      </c>
    </row>
    <row r="1562" spans="1:12" x14ac:dyDescent="0.2">
      <c r="A1562" t="s">
        <v>986</v>
      </c>
      <c r="B1562" t="s">
        <v>237</v>
      </c>
      <c r="C1562">
        <v>2025</v>
      </c>
      <c r="D1562" t="s">
        <v>147</v>
      </c>
      <c r="E1562" t="s">
        <v>534</v>
      </c>
      <c r="F1562" t="s">
        <v>991</v>
      </c>
      <c r="G1562">
        <v>88</v>
      </c>
      <c r="H1562" t="b">
        <v>0</v>
      </c>
      <c r="I1562">
        <v>88</v>
      </c>
      <c r="J1562">
        <v>3.5278146970090001E-4</v>
      </c>
      <c r="K1562">
        <v>3.9511524606500802E-4</v>
      </c>
      <c r="L1562" t="s">
        <v>610</v>
      </c>
    </row>
    <row r="1563" spans="1:12" x14ac:dyDescent="0.2">
      <c r="A1563" t="s">
        <v>986</v>
      </c>
      <c r="B1563" t="s">
        <v>237</v>
      </c>
      <c r="C1563">
        <v>2025</v>
      </c>
      <c r="D1563" t="s">
        <v>147</v>
      </c>
      <c r="E1563" t="s">
        <v>534</v>
      </c>
      <c r="F1563" t="s">
        <v>991</v>
      </c>
      <c r="G1563">
        <v>100000</v>
      </c>
      <c r="H1563" t="b">
        <v>0</v>
      </c>
      <c r="I1563">
        <v>100000</v>
      </c>
      <c r="J1563" s="97">
        <v>9.9999999999999998E-13</v>
      </c>
      <c r="K1563">
        <v>1.1200000000000001E-12</v>
      </c>
      <c r="L1563" t="s">
        <v>610</v>
      </c>
    </row>
    <row r="1564" spans="1:12" x14ac:dyDescent="0.2">
      <c r="A1564" t="s">
        <v>986</v>
      </c>
      <c r="B1564" t="s">
        <v>237</v>
      </c>
      <c r="C1564">
        <v>2030</v>
      </c>
      <c r="D1564" t="s">
        <v>147</v>
      </c>
      <c r="E1564" t="s">
        <v>534</v>
      </c>
      <c r="F1564" t="s">
        <v>993</v>
      </c>
      <c r="G1564">
        <v>-100000</v>
      </c>
      <c r="H1564" t="b">
        <v>0</v>
      </c>
      <c r="I1564">
        <v>-100000</v>
      </c>
      <c r="J1564">
        <v>0</v>
      </c>
      <c r="K1564">
        <v>0</v>
      </c>
      <c r="L1564" t="s">
        <v>610</v>
      </c>
    </row>
    <row r="1565" spans="1:12" x14ac:dyDescent="0.2">
      <c r="A1565" t="s">
        <v>986</v>
      </c>
      <c r="B1565" t="s">
        <v>237</v>
      </c>
      <c r="C1565">
        <v>2030</v>
      </c>
      <c r="D1565" t="s">
        <v>147</v>
      </c>
      <c r="E1565" t="s">
        <v>534</v>
      </c>
      <c r="F1565" t="s">
        <v>993</v>
      </c>
      <c r="G1565">
        <v>-9</v>
      </c>
      <c r="H1565" t="b">
        <v>0</v>
      </c>
      <c r="I1565">
        <v>-9</v>
      </c>
      <c r="J1565">
        <v>0</v>
      </c>
      <c r="K1565">
        <v>0</v>
      </c>
      <c r="L1565" t="s">
        <v>610</v>
      </c>
    </row>
    <row r="1566" spans="1:12" x14ac:dyDescent="0.2">
      <c r="A1566" t="s">
        <v>986</v>
      </c>
      <c r="B1566" t="s">
        <v>237</v>
      </c>
      <c r="C1566">
        <v>2030</v>
      </c>
      <c r="D1566" t="s">
        <v>147</v>
      </c>
      <c r="E1566" t="s">
        <v>534</v>
      </c>
      <c r="F1566" t="s">
        <v>993</v>
      </c>
      <c r="G1566">
        <v>-9</v>
      </c>
      <c r="H1566" t="b">
        <v>0</v>
      </c>
      <c r="I1566">
        <v>-9</v>
      </c>
      <c r="J1566">
        <v>0.88073667883872897</v>
      </c>
      <c r="K1566">
        <v>0.98642508029937659</v>
      </c>
      <c r="L1566" t="s">
        <v>610</v>
      </c>
    </row>
    <row r="1567" spans="1:12" x14ac:dyDescent="0.2">
      <c r="A1567" t="s">
        <v>986</v>
      </c>
      <c r="B1567" t="s">
        <v>237</v>
      </c>
      <c r="C1567">
        <v>2030</v>
      </c>
      <c r="D1567" t="s">
        <v>147</v>
      </c>
      <c r="E1567" t="s">
        <v>534</v>
      </c>
      <c r="F1567" t="s">
        <v>987</v>
      </c>
      <c r="G1567">
        <v>-6</v>
      </c>
      <c r="H1567" t="b">
        <v>0</v>
      </c>
      <c r="I1567">
        <v>-6</v>
      </c>
      <c r="J1567">
        <v>1.3637366145849199</v>
      </c>
      <c r="K1567">
        <v>1.5273850083351099</v>
      </c>
      <c r="L1567" t="s">
        <v>610</v>
      </c>
    </row>
    <row r="1568" spans="1:12" x14ac:dyDescent="0.2">
      <c r="A1568" t="s">
        <v>986</v>
      </c>
      <c r="B1568" t="s">
        <v>237</v>
      </c>
      <c r="C1568">
        <v>2030</v>
      </c>
      <c r="D1568" t="s">
        <v>147</v>
      </c>
      <c r="E1568" t="s">
        <v>534</v>
      </c>
      <c r="F1568" t="s">
        <v>987</v>
      </c>
      <c r="G1568">
        <v>-5</v>
      </c>
      <c r="H1568" t="b">
        <v>0</v>
      </c>
      <c r="I1568">
        <v>-5</v>
      </c>
      <c r="J1568">
        <v>0.30116426944732599</v>
      </c>
      <c r="K1568">
        <v>0.33730398178100512</v>
      </c>
      <c r="L1568" t="s">
        <v>610</v>
      </c>
    </row>
    <row r="1569" spans="1:12" x14ac:dyDescent="0.2">
      <c r="A1569" t="s">
        <v>986</v>
      </c>
      <c r="B1569" t="s">
        <v>237</v>
      </c>
      <c r="C1569">
        <v>2030</v>
      </c>
      <c r="D1569" t="s">
        <v>147</v>
      </c>
      <c r="E1569" t="s">
        <v>534</v>
      </c>
      <c r="F1569" t="s">
        <v>987</v>
      </c>
      <c r="G1569">
        <v>-4</v>
      </c>
      <c r="H1569" t="b">
        <v>0</v>
      </c>
      <c r="I1569">
        <v>-4</v>
      </c>
      <c r="J1569">
        <v>0.22957424074411301</v>
      </c>
      <c r="K1569">
        <v>0.2571231496334066</v>
      </c>
      <c r="L1569" t="s">
        <v>610</v>
      </c>
    </row>
    <row r="1570" spans="1:12" x14ac:dyDescent="0.2">
      <c r="A1570" t="s">
        <v>986</v>
      </c>
      <c r="B1570" t="s">
        <v>237</v>
      </c>
      <c r="C1570">
        <v>2030</v>
      </c>
      <c r="D1570" t="s">
        <v>147</v>
      </c>
      <c r="E1570" t="s">
        <v>534</v>
      </c>
      <c r="F1570" t="s">
        <v>988</v>
      </c>
      <c r="G1570">
        <v>-3</v>
      </c>
      <c r="H1570" t="b">
        <v>0</v>
      </c>
      <c r="I1570">
        <v>-3</v>
      </c>
      <c r="J1570">
        <v>0.104262479580938</v>
      </c>
      <c r="K1570">
        <v>0.1167739771306506</v>
      </c>
      <c r="L1570" t="s">
        <v>610</v>
      </c>
    </row>
    <row r="1571" spans="1:12" x14ac:dyDescent="0.2">
      <c r="A1571" t="s">
        <v>986</v>
      </c>
      <c r="B1571" t="s">
        <v>237</v>
      </c>
      <c r="C1571">
        <v>2030</v>
      </c>
      <c r="D1571" t="s">
        <v>147</v>
      </c>
      <c r="E1571" t="s">
        <v>534</v>
      </c>
      <c r="F1571" t="s">
        <v>987</v>
      </c>
      <c r="G1571">
        <v>-3</v>
      </c>
      <c r="H1571" t="b">
        <v>0</v>
      </c>
      <c r="I1571">
        <v>-3</v>
      </c>
      <c r="J1571">
        <v>0.30815803259611102</v>
      </c>
      <c r="K1571">
        <v>0.3451369965076444</v>
      </c>
      <c r="L1571" t="s">
        <v>610</v>
      </c>
    </row>
    <row r="1572" spans="1:12" x14ac:dyDescent="0.2">
      <c r="A1572" t="s">
        <v>986</v>
      </c>
      <c r="B1572" t="s">
        <v>237</v>
      </c>
      <c r="C1572">
        <v>2030</v>
      </c>
      <c r="D1572" t="s">
        <v>147</v>
      </c>
      <c r="E1572" t="s">
        <v>534</v>
      </c>
      <c r="F1572" t="s">
        <v>987</v>
      </c>
      <c r="G1572">
        <v>-2</v>
      </c>
      <c r="H1572" t="b">
        <v>0</v>
      </c>
      <c r="I1572">
        <v>-2</v>
      </c>
      <c r="J1572">
        <v>0.31646881997585302</v>
      </c>
      <c r="K1572">
        <v>0.35444507837295541</v>
      </c>
      <c r="L1572" t="s">
        <v>610</v>
      </c>
    </row>
    <row r="1573" spans="1:12" x14ac:dyDescent="0.2">
      <c r="A1573" t="s">
        <v>986</v>
      </c>
      <c r="B1573" t="s">
        <v>237</v>
      </c>
      <c r="C1573">
        <v>2030</v>
      </c>
      <c r="D1573" t="s">
        <v>147</v>
      </c>
      <c r="E1573" t="s">
        <v>534</v>
      </c>
      <c r="F1573" t="s">
        <v>988</v>
      </c>
      <c r="G1573">
        <v>-2</v>
      </c>
      <c r="H1573" t="b">
        <v>0</v>
      </c>
      <c r="I1573">
        <v>-2</v>
      </c>
      <c r="J1573">
        <v>4.9491961020976298E-2</v>
      </c>
      <c r="K1573">
        <v>5.5430996343493459E-2</v>
      </c>
      <c r="L1573" t="s">
        <v>610</v>
      </c>
    </row>
    <row r="1574" spans="1:12" x14ac:dyDescent="0.2">
      <c r="A1574" t="s">
        <v>986</v>
      </c>
      <c r="B1574" t="s">
        <v>237</v>
      </c>
      <c r="C1574">
        <v>2030</v>
      </c>
      <c r="D1574" t="s">
        <v>147</v>
      </c>
      <c r="E1574" t="s">
        <v>534</v>
      </c>
      <c r="F1574" t="s">
        <v>987</v>
      </c>
      <c r="G1574">
        <v>-1</v>
      </c>
      <c r="H1574" t="b">
        <v>0</v>
      </c>
      <c r="I1574">
        <v>-1</v>
      </c>
      <c r="J1574">
        <v>0.21423231065273199</v>
      </c>
      <c r="K1574">
        <v>0.23994018793105981</v>
      </c>
      <c r="L1574" t="s">
        <v>610</v>
      </c>
    </row>
    <row r="1575" spans="1:12" x14ac:dyDescent="0.2">
      <c r="A1575" t="s">
        <v>986</v>
      </c>
      <c r="B1575" t="s">
        <v>237</v>
      </c>
      <c r="C1575">
        <v>2030</v>
      </c>
      <c r="D1575" t="s">
        <v>147</v>
      </c>
      <c r="E1575" t="s">
        <v>534</v>
      </c>
      <c r="F1575" t="s">
        <v>988</v>
      </c>
      <c r="G1575">
        <v>-1</v>
      </c>
      <c r="H1575" t="b">
        <v>0</v>
      </c>
      <c r="I1575">
        <v>-1</v>
      </c>
      <c r="J1575">
        <v>0.22307249018922401</v>
      </c>
      <c r="K1575">
        <v>0.24984118901193089</v>
      </c>
      <c r="L1575" t="s">
        <v>610</v>
      </c>
    </row>
    <row r="1576" spans="1:12" x14ac:dyDescent="0.2">
      <c r="A1576" t="s">
        <v>986</v>
      </c>
      <c r="B1576" t="s">
        <v>237</v>
      </c>
      <c r="C1576">
        <v>2030</v>
      </c>
      <c r="D1576" t="s">
        <v>147</v>
      </c>
      <c r="E1576" t="s">
        <v>534</v>
      </c>
      <c r="F1576" t="s">
        <v>987</v>
      </c>
      <c r="G1576">
        <v>0</v>
      </c>
      <c r="H1576" t="b">
        <v>0</v>
      </c>
      <c r="I1576">
        <v>0</v>
      </c>
      <c r="J1576">
        <v>0.30327114835381502</v>
      </c>
      <c r="K1576">
        <v>0.33966368615627279</v>
      </c>
      <c r="L1576" t="s">
        <v>610</v>
      </c>
    </row>
    <row r="1577" spans="1:12" x14ac:dyDescent="0.2">
      <c r="A1577" t="s">
        <v>986</v>
      </c>
      <c r="B1577" t="s">
        <v>237</v>
      </c>
      <c r="C1577">
        <v>2030</v>
      </c>
      <c r="D1577" t="s">
        <v>147</v>
      </c>
      <c r="E1577" t="s">
        <v>534</v>
      </c>
      <c r="F1577" t="s">
        <v>988</v>
      </c>
      <c r="G1577">
        <v>0</v>
      </c>
      <c r="H1577" t="b">
        <v>0</v>
      </c>
      <c r="I1577">
        <v>0</v>
      </c>
      <c r="J1577">
        <v>0.14914932148530999</v>
      </c>
      <c r="K1577">
        <v>0.16704724006354721</v>
      </c>
      <c r="L1577" t="s">
        <v>610</v>
      </c>
    </row>
    <row r="1578" spans="1:12" x14ac:dyDescent="0.2">
      <c r="A1578" t="s">
        <v>986</v>
      </c>
      <c r="B1578" t="s">
        <v>237</v>
      </c>
      <c r="C1578">
        <v>2030</v>
      </c>
      <c r="D1578" t="s">
        <v>147</v>
      </c>
      <c r="E1578" t="s">
        <v>534</v>
      </c>
      <c r="F1578" t="s">
        <v>991</v>
      </c>
      <c r="G1578">
        <v>1</v>
      </c>
      <c r="H1578" t="b">
        <v>0</v>
      </c>
      <c r="I1578">
        <v>1</v>
      </c>
      <c r="J1578">
        <v>0.174059605924412</v>
      </c>
      <c r="K1578">
        <v>0.19494675863534139</v>
      </c>
      <c r="L1578" t="s">
        <v>610</v>
      </c>
    </row>
    <row r="1579" spans="1:12" x14ac:dyDescent="0.2">
      <c r="A1579" t="s">
        <v>986</v>
      </c>
      <c r="B1579" t="s">
        <v>237</v>
      </c>
      <c r="C1579">
        <v>2030</v>
      </c>
      <c r="D1579" t="s">
        <v>147</v>
      </c>
      <c r="E1579" t="s">
        <v>534</v>
      </c>
      <c r="F1579" t="s">
        <v>990</v>
      </c>
      <c r="G1579">
        <v>1</v>
      </c>
      <c r="H1579" t="b">
        <v>0</v>
      </c>
      <c r="I1579">
        <v>1</v>
      </c>
      <c r="J1579">
        <v>5.1189299114048401</v>
      </c>
      <c r="K1579">
        <v>5.7332015007734212</v>
      </c>
      <c r="L1579" t="s">
        <v>611</v>
      </c>
    </row>
    <row r="1580" spans="1:12" x14ac:dyDescent="0.2">
      <c r="A1580" t="s">
        <v>986</v>
      </c>
      <c r="B1580" t="s">
        <v>237</v>
      </c>
      <c r="C1580">
        <v>2030</v>
      </c>
      <c r="D1580" t="s">
        <v>147</v>
      </c>
      <c r="E1580" t="s">
        <v>534</v>
      </c>
      <c r="F1580" t="s">
        <v>989</v>
      </c>
      <c r="G1580">
        <v>1</v>
      </c>
      <c r="H1580" t="b">
        <v>0</v>
      </c>
      <c r="I1580">
        <v>1</v>
      </c>
      <c r="J1580">
        <v>6.1259945854544598E-2</v>
      </c>
      <c r="K1580">
        <v>6.8611139357089956E-2</v>
      </c>
      <c r="L1580" t="s">
        <v>611</v>
      </c>
    </row>
    <row r="1581" spans="1:12" x14ac:dyDescent="0.2">
      <c r="A1581" t="s">
        <v>986</v>
      </c>
      <c r="B1581" t="s">
        <v>237</v>
      </c>
      <c r="C1581">
        <v>2030</v>
      </c>
      <c r="D1581" t="s">
        <v>147</v>
      </c>
      <c r="E1581" t="s">
        <v>534</v>
      </c>
      <c r="F1581" t="s">
        <v>990</v>
      </c>
      <c r="G1581">
        <v>2</v>
      </c>
      <c r="H1581" t="b">
        <v>0</v>
      </c>
      <c r="I1581">
        <v>2</v>
      </c>
      <c r="J1581">
        <v>7.80538945272564</v>
      </c>
      <c r="K1581">
        <v>8.742036187052717</v>
      </c>
      <c r="L1581" t="s">
        <v>611</v>
      </c>
    </row>
    <row r="1582" spans="1:12" x14ac:dyDescent="0.2">
      <c r="A1582" t="s">
        <v>986</v>
      </c>
      <c r="B1582" t="s">
        <v>237</v>
      </c>
      <c r="C1582">
        <v>2030</v>
      </c>
      <c r="D1582" t="s">
        <v>147</v>
      </c>
      <c r="E1582" t="s">
        <v>534</v>
      </c>
      <c r="F1582" t="s">
        <v>987</v>
      </c>
      <c r="G1582">
        <v>2</v>
      </c>
      <c r="H1582" t="b">
        <v>0</v>
      </c>
      <c r="I1582">
        <v>2</v>
      </c>
      <c r="J1582">
        <v>0.19576346874236999</v>
      </c>
      <c r="K1582">
        <v>0.21925508499145441</v>
      </c>
      <c r="L1582" t="s">
        <v>610</v>
      </c>
    </row>
    <row r="1583" spans="1:12" x14ac:dyDescent="0.2">
      <c r="A1583" t="s">
        <v>986</v>
      </c>
      <c r="B1583" t="s">
        <v>237</v>
      </c>
      <c r="C1583">
        <v>2030</v>
      </c>
      <c r="D1583" t="s">
        <v>147</v>
      </c>
      <c r="E1583" t="s">
        <v>534</v>
      </c>
      <c r="F1583" t="s">
        <v>989</v>
      </c>
      <c r="G1583">
        <v>2</v>
      </c>
      <c r="H1583" t="b">
        <v>0</v>
      </c>
      <c r="I1583">
        <v>2</v>
      </c>
      <c r="J1583">
        <v>0.13697934430092501</v>
      </c>
      <c r="K1583">
        <v>0.15341686561703599</v>
      </c>
      <c r="L1583" t="s">
        <v>611</v>
      </c>
    </row>
    <row r="1584" spans="1:12" x14ac:dyDescent="0.2">
      <c r="A1584" t="s">
        <v>986</v>
      </c>
      <c r="B1584" t="s">
        <v>237</v>
      </c>
      <c r="C1584">
        <v>2030</v>
      </c>
      <c r="D1584" t="s">
        <v>147</v>
      </c>
      <c r="E1584" t="s">
        <v>534</v>
      </c>
      <c r="F1584" t="s">
        <v>991</v>
      </c>
      <c r="G1584">
        <v>2</v>
      </c>
      <c r="H1584" t="b">
        <v>0</v>
      </c>
      <c r="I1584">
        <v>2</v>
      </c>
      <c r="J1584">
        <v>1.5912844100967001E-2</v>
      </c>
      <c r="K1584">
        <v>1.7822385393083041E-2</v>
      </c>
      <c r="L1584" t="s">
        <v>610</v>
      </c>
    </row>
    <row r="1585" spans="1:12" x14ac:dyDescent="0.2">
      <c r="A1585" t="s">
        <v>986</v>
      </c>
      <c r="B1585" t="s">
        <v>237</v>
      </c>
      <c r="C1585">
        <v>2030</v>
      </c>
      <c r="D1585" t="s">
        <v>147</v>
      </c>
      <c r="E1585" t="s">
        <v>534</v>
      </c>
      <c r="F1585" t="s">
        <v>990</v>
      </c>
      <c r="G1585">
        <v>3</v>
      </c>
      <c r="H1585" t="b">
        <v>0</v>
      </c>
      <c r="I1585">
        <v>3</v>
      </c>
      <c r="J1585">
        <v>2.55509243160486</v>
      </c>
      <c r="K1585">
        <v>2.861703523397443</v>
      </c>
      <c r="L1585" t="s">
        <v>611</v>
      </c>
    </row>
    <row r="1586" spans="1:12" x14ac:dyDescent="0.2">
      <c r="A1586" t="s">
        <v>986</v>
      </c>
      <c r="B1586" t="s">
        <v>237</v>
      </c>
      <c r="C1586">
        <v>2030</v>
      </c>
      <c r="D1586" t="s">
        <v>147</v>
      </c>
      <c r="E1586" t="s">
        <v>534</v>
      </c>
      <c r="F1586" t="s">
        <v>987</v>
      </c>
      <c r="G1586">
        <v>3</v>
      </c>
      <c r="H1586" t="b">
        <v>0</v>
      </c>
      <c r="I1586">
        <v>3</v>
      </c>
      <c r="J1586">
        <v>9.0667720884084702E-2</v>
      </c>
      <c r="K1586">
        <v>0.1015478473901749</v>
      </c>
      <c r="L1586" t="s">
        <v>610</v>
      </c>
    </row>
    <row r="1587" spans="1:12" x14ac:dyDescent="0.2">
      <c r="A1587" t="s">
        <v>986</v>
      </c>
      <c r="B1587" t="s">
        <v>237</v>
      </c>
      <c r="C1587">
        <v>2030</v>
      </c>
      <c r="D1587" t="s">
        <v>147</v>
      </c>
      <c r="E1587" t="s">
        <v>534</v>
      </c>
      <c r="F1587" t="s">
        <v>991</v>
      </c>
      <c r="G1587">
        <v>3</v>
      </c>
      <c r="H1587" t="b">
        <v>0</v>
      </c>
      <c r="I1587">
        <v>3</v>
      </c>
      <c r="J1587">
        <v>1.3972394401207599E-2</v>
      </c>
      <c r="K1587">
        <v>1.5649081729352511E-2</v>
      </c>
      <c r="L1587" t="s">
        <v>610</v>
      </c>
    </row>
    <row r="1588" spans="1:12" x14ac:dyDescent="0.2">
      <c r="A1588" t="s">
        <v>986</v>
      </c>
      <c r="B1588" t="s">
        <v>237</v>
      </c>
      <c r="C1588">
        <v>2030</v>
      </c>
      <c r="D1588" t="s">
        <v>147</v>
      </c>
      <c r="E1588" t="s">
        <v>534</v>
      </c>
      <c r="F1588" t="s">
        <v>992</v>
      </c>
      <c r="G1588">
        <v>3</v>
      </c>
      <c r="H1588" t="b">
        <v>0</v>
      </c>
      <c r="I1588">
        <v>3</v>
      </c>
      <c r="J1588">
        <v>2.9857654124498399E-2</v>
      </c>
      <c r="K1588">
        <v>3.3440572619438211E-2</v>
      </c>
      <c r="L1588" t="s">
        <v>611</v>
      </c>
    </row>
    <row r="1589" spans="1:12" x14ac:dyDescent="0.2">
      <c r="A1589" t="s">
        <v>986</v>
      </c>
      <c r="B1589" t="s">
        <v>237</v>
      </c>
      <c r="C1589">
        <v>2030</v>
      </c>
      <c r="D1589" t="s">
        <v>147</v>
      </c>
      <c r="E1589" t="s">
        <v>534</v>
      </c>
      <c r="F1589" t="s">
        <v>989</v>
      </c>
      <c r="G1589">
        <v>3</v>
      </c>
      <c r="H1589" t="b">
        <v>0</v>
      </c>
      <c r="I1589">
        <v>3</v>
      </c>
      <c r="J1589">
        <v>0.114791509229689</v>
      </c>
      <c r="K1589">
        <v>0.1285664903372517</v>
      </c>
      <c r="L1589" t="s">
        <v>611</v>
      </c>
    </row>
    <row r="1590" spans="1:12" x14ac:dyDescent="0.2">
      <c r="A1590" t="s">
        <v>986</v>
      </c>
      <c r="B1590" t="s">
        <v>237</v>
      </c>
      <c r="C1590">
        <v>2030</v>
      </c>
      <c r="D1590" t="s">
        <v>147</v>
      </c>
      <c r="E1590" t="s">
        <v>534</v>
      </c>
      <c r="F1590" t="s">
        <v>990</v>
      </c>
      <c r="G1590">
        <v>4</v>
      </c>
      <c r="H1590" t="b">
        <v>0</v>
      </c>
      <c r="I1590">
        <v>4</v>
      </c>
      <c r="J1590">
        <v>0.33101867884397501</v>
      </c>
      <c r="K1590">
        <v>0.37074092030525208</v>
      </c>
      <c r="L1590" t="s">
        <v>611</v>
      </c>
    </row>
    <row r="1591" spans="1:12" x14ac:dyDescent="0.2">
      <c r="A1591" t="s">
        <v>986</v>
      </c>
      <c r="B1591" t="s">
        <v>237</v>
      </c>
      <c r="C1591">
        <v>2030</v>
      </c>
      <c r="D1591" t="s">
        <v>147</v>
      </c>
      <c r="E1591" t="s">
        <v>534</v>
      </c>
      <c r="F1591" t="s">
        <v>991</v>
      </c>
      <c r="G1591">
        <v>4</v>
      </c>
      <c r="H1591" t="b">
        <v>0</v>
      </c>
      <c r="I1591">
        <v>4</v>
      </c>
      <c r="J1591">
        <v>7.6525186887011001E-3</v>
      </c>
      <c r="K1591">
        <v>8.5708209313452334E-3</v>
      </c>
      <c r="L1591" t="s">
        <v>610</v>
      </c>
    </row>
    <row r="1592" spans="1:12" x14ac:dyDescent="0.2">
      <c r="A1592" t="s">
        <v>986</v>
      </c>
      <c r="B1592" t="s">
        <v>237</v>
      </c>
      <c r="C1592">
        <v>2030</v>
      </c>
      <c r="D1592" t="s">
        <v>147</v>
      </c>
      <c r="E1592" t="s">
        <v>534</v>
      </c>
      <c r="F1592" t="s">
        <v>987</v>
      </c>
      <c r="G1592">
        <v>4</v>
      </c>
      <c r="H1592" t="b">
        <v>0</v>
      </c>
      <c r="I1592">
        <v>4</v>
      </c>
      <c r="J1592">
        <v>4.1424937546253197E-2</v>
      </c>
      <c r="K1592">
        <v>4.6395930051803577E-2</v>
      </c>
      <c r="L1592" t="s">
        <v>610</v>
      </c>
    </row>
    <row r="1593" spans="1:12" x14ac:dyDescent="0.2">
      <c r="A1593" t="s">
        <v>986</v>
      </c>
      <c r="B1593" t="s">
        <v>237</v>
      </c>
      <c r="C1593">
        <v>2030</v>
      </c>
      <c r="D1593" t="s">
        <v>147</v>
      </c>
      <c r="E1593" t="s">
        <v>534</v>
      </c>
      <c r="F1593" t="s">
        <v>989</v>
      </c>
      <c r="G1593">
        <v>4</v>
      </c>
      <c r="H1593" t="b">
        <v>0</v>
      </c>
      <c r="I1593">
        <v>4</v>
      </c>
      <c r="J1593">
        <v>0.17300893273204501</v>
      </c>
      <c r="K1593">
        <v>0.19377000465989039</v>
      </c>
      <c r="L1593" t="s">
        <v>611</v>
      </c>
    </row>
    <row r="1594" spans="1:12" x14ac:dyDescent="0.2">
      <c r="A1594" t="s">
        <v>986</v>
      </c>
      <c r="B1594" t="s">
        <v>237</v>
      </c>
      <c r="C1594">
        <v>2030</v>
      </c>
      <c r="D1594" t="s">
        <v>147</v>
      </c>
      <c r="E1594" t="s">
        <v>534</v>
      </c>
      <c r="F1594" t="s">
        <v>989</v>
      </c>
      <c r="G1594">
        <v>5</v>
      </c>
      <c r="H1594" t="b">
        <v>0</v>
      </c>
      <c r="I1594">
        <v>5</v>
      </c>
      <c r="J1594">
        <v>9.2517532873898703E-2</v>
      </c>
      <c r="K1594">
        <v>0.1036196368187666</v>
      </c>
      <c r="L1594" t="s">
        <v>611</v>
      </c>
    </row>
    <row r="1595" spans="1:12" x14ac:dyDescent="0.2">
      <c r="A1595" t="s">
        <v>986</v>
      </c>
      <c r="B1595" t="s">
        <v>237</v>
      </c>
      <c r="C1595">
        <v>2030</v>
      </c>
      <c r="D1595" t="s">
        <v>147</v>
      </c>
      <c r="E1595" t="s">
        <v>534</v>
      </c>
      <c r="F1595" t="s">
        <v>987</v>
      </c>
      <c r="G1595">
        <v>5</v>
      </c>
      <c r="H1595" t="b">
        <v>0</v>
      </c>
      <c r="I1595">
        <v>5</v>
      </c>
      <c r="J1595">
        <v>0.11616897210478699</v>
      </c>
      <c r="K1595">
        <v>0.13010924875736141</v>
      </c>
      <c r="L1595" t="s">
        <v>610</v>
      </c>
    </row>
    <row r="1596" spans="1:12" x14ac:dyDescent="0.2">
      <c r="A1596" t="s">
        <v>986</v>
      </c>
      <c r="B1596" t="s">
        <v>237</v>
      </c>
      <c r="C1596">
        <v>2030</v>
      </c>
      <c r="D1596" t="s">
        <v>147</v>
      </c>
      <c r="E1596" t="s">
        <v>534</v>
      </c>
      <c r="F1596" t="s">
        <v>991</v>
      </c>
      <c r="G1596">
        <v>5</v>
      </c>
      <c r="H1596" t="b">
        <v>0</v>
      </c>
      <c r="I1596">
        <v>5</v>
      </c>
      <c r="J1596">
        <v>1.0577446199022201E-2</v>
      </c>
      <c r="K1596">
        <v>1.184673974290487E-2</v>
      </c>
      <c r="L1596" t="s">
        <v>610</v>
      </c>
    </row>
    <row r="1597" spans="1:12" x14ac:dyDescent="0.2">
      <c r="A1597" t="s">
        <v>986</v>
      </c>
      <c r="B1597" t="s">
        <v>237</v>
      </c>
      <c r="C1597">
        <v>2030</v>
      </c>
      <c r="D1597" t="s">
        <v>147</v>
      </c>
      <c r="E1597" t="s">
        <v>534</v>
      </c>
      <c r="F1597" t="s">
        <v>992</v>
      </c>
      <c r="G1597">
        <v>5</v>
      </c>
      <c r="H1597" t="b">
        <v>0</v>
      </c>
      <c r="I1597">
        <v>5</v>
      </c>
      <c r="J1597">
        <v>9.5786213874816895E-2</v>
      </c>
      <c r="K1597">
        <v>0.1072805595397949</v>
      </c>
      <c r="L1597" t="s">
        <v>611</v>
      </c>
    </row>
    <row r="1598" spans="1:12" x14ac:dyDescent="0.2">
      <c r="A1598" t="s">
        <v>986</v>
      </c>
      <c r="B1598" t="s">
        <v>237</v>
      </c>
      <c r="C1598">
        <v>2030</v>
      </c>
      <c r="D1598" t="s">
        <v>147</v>
      </c>
      <c r="E1598" t="s">
        <v>534</v>
      </c>
      <c r="F1598" t="s">
        <v>989</v>
      </c>
      <c r="G1598">
        <v>6</v>
      </c>
      <c r="H1598" t="b">
        <v>0</v>
      </c>
      <c r="I1598">
        <v>6</v>
      </c>
      <c r="J1598">
        <v>7.5987867079675198E-2</v>
      </c>
      <c r="K1598">
        <v>8.5106411129236226E-2</v>
      </c>
      <c r="L1598" t="s">
        <v>611</v>
      </c>
    </row>
    <row r="1599" spans="1:12" x14ac:dyDescent="0.2">
      <c r="A1599" t="s">
        <v>986</v>
      </c>
      <c r="B1599" t="s">
        <v>237</v>
      </c>
      <c r="C1599">
        <v>2030</v>
      </c>
      <c r="D1599" t="s">
        <v>147</v>
      </c>
      <c r="E1599" t="s">
        <v>534</v>
      </c>
      <c r="F1599" t="s">
        <v>987</v>
      </c>
      <c r="G1599">
        <v>6</v>
      </c>
      <c r="H1599" t="b">
        <v>0</v>
      </c>
      <c r="I1599">
        <v>6</v>
      </c>
      <c r="J1599">
        <v>7.1839936077594799E-2</v>
      </c>
      <c r="K1599">
        <v>8.0460728406906185E-2</v>
      </c>
      <c r="L1599" t="s">
        <v>610</v>
      </c>
    </row>
    <row r="1600" spans="1:12" x14ac:dyDescent="0.2">
      <c r="A1600" t="s">
        <v>986</v>
      </c>
      <c r="B1600" t="s">
        <v>237</v>
      </c>
      <c r="C1600">
        <v>2030</v>
      </c>
      <c r="D1600" t="s">
        <v>147</v>
      </c>
      <c r="E1600" t="s">
        <v>534</v>
      </c>
      <c r="F1600" t="s">
        <v>990</v>
      </c>
      <c r="G1600">
        <v>6</v>
      </c>
      <c r="H1600" t="b">
        <v>0</v>
      </c>
      <c r="I1600">
        <v>6</v>
      </c>
      <c r="J1600">
        <v>0.56338667869567804</v>
      </c>
      <c r="K1600">
        <v>0.63099308013915945</v>
      </c>
      <c r="L1600" t="s">
        <v>611</v>
      </c>
    </row>
    <row r="1601" spans="1:12" x14ac:dyDescent="0.2">
      <c r="A1601" t="s">
        <v>986</v>
      </c>
      <c r="B1601" t="s">
        <v>237</v>
      </c>
      <c r="C1601">
        <v>2030</v>
      </c>
      <c r="D1601" t="s">
        <v>147</v>
      </c>
      <c r="E1601" t="s">
        <v>534</v>
      </c>
      <c r="F1601" t="s">
        <v>991</v>
      </c>
      <c r="G1601">
        <v>7</v>
      </c>
      <c r="H1601" t="b">
        <v>0</v>
      </c>
      <c r="I1601">
        <v>7</v>
      </c>
      <c r="J1601">
        <v>1.5143908094615E-3</v>
      </c>
      <c r="K1601">
        <v>1.69611770659688E-3</v>
      </c>
      <c r="L1601" t="s">
        <v>610</v>
      </c>
    </row>
    <row r="1602" spans="1:12" x14ac:dyDescent="0.2">
      <c r="A1602" t="s">
        <v>986</v>
      </c>
      <c r="B1602" t="s">
        <v>237</v>
      </c>
      <c r="C1602">
        <v>2030</v>
      </c>
      <c r="D1602" t="s">
        <v>147</v>
      </c>
      <c r="E1602" t="s">
        <v>534</v>
      </c>
      <c r="F1602" t="s">
        <v>990</v>
      </c>
      <c r="G1602">
        <v>7</v>
      </c>
      <c r="H1602" t="b">
        <v>0</v>
      </c>
      <c r="I1602">
        <v>7</v>
      </c>
      <c r="J1602">
        <v>9.56217795610428E-2</v>
      </c>
      <c r="K1602">
        <v>0.10709639310836799</v>
      </c>
      <c r="L1602" t="s">
        <v>611</v>
      </c>
    </row>
    <row r="1603" spans="1:12" x14ac:dyDescent="0.2">
      <c r="A1603" t="s">
        <v>986</v>
      </c>
      <c r="B1603" t="s">
        <v>237</v>
      </c>
      <c r="C1603">
        <v>2030</v>
      </c>
      <c r="D1603" t="s">
        <v>147</v>
      </c>
      <c r="E1603" t="s">
        <v>534</v>
      </c>
      <c r="F1603" t="s">
        <v>987</v>
      </c>
      <c r="G1603">
        <v>7</v>
      </c>
      <c r="H1603" t="b">
        <v>0</v>
      </c>
      <c r="I1603">
        <v>7</v>
      </c>
      <c r="J1603">
        <v>6.5905403345823302E-2</v>
      </c>
      <c r="K1603">
        <v>7.3814051747322099E-2</v>
      </c>
      <c r="L1603" t="s">
        <v>610</v>
      </c>
    </row>
    <row r="1604" spans="1:12" x14ac:dyDescent="0.2">
      <c r="A1604" t="s">
        <v>986</v>
      </c>
      <c r="B1604" t="s">
        <v>237</v>
      </c>
      <c r="C1604">
        <v>2030</v>
      </c>
      <c r="D1604" t="s">
        <v>147</v>
      </c>
      <c r="E1604" t="s">
        <v>534</v>
      </c>
      <c r="F1604" t="s">
        <v>989</v>
      </c>
      <c r="G1604">
        <v>7</v>
      </c>
      <c r="H1604" t="b">
        <v>0</v>
      </c>
      <c r="I1604">
        <v>7</v>
      </c>
      <c r="J1604">
        <v>2.6553524890914601E-2</v>
      </c>
      <c r="K1604">
        <v>2.9739947877824361E-2</v>
      </c>
      <c r="L1604" t="s">
        <v>611</v>
      </c>
    </row>
    <row r="1605" spans="1:12" x14ac:dyDescent="0.2">
      <c r="A1605" t="s">
        <v>986</v>
      </c>
      <c r="B1605" t="s">
        <v>237</v>
      </c>
      <c r="C1605">
        <v>2030</v>
      </c>
      <c r="D1605" t="s">
        <v>147</v>
      </c>
      <c r="E1605" t="s">
        <v>534</v>
      </c>
      <c r="F1605" t="s">
        <v>990</v>
      </c>
      <c r="G1605">
        <v>8</v>
      </c>
      <c r="H1605" t="b">
        <v>0</v>
      </c>
      <c r="I1605">
        <v>8</v>
      </c>
      <c r="J1605">
        <v>0.49406594038009599</v>
      </c>
      <c r="K1605">
        <v>0.55335385322570751</v>
      </c>
      <c r="L1605" t="s">
        <v>611</v>
      </c>
    </row>
    <row r="1606" spans="1:12" x14ac:dyDescent="0.2">
      <c r="A1606" t="s">
        <v>986</v>
      </c>
      <c r="B1606" t="s">
        <v>237</v>
      </c>
      <c r="C1606">
        <v>2030</v>
      </c>
      <c r="D1606" t="s">
        <v>147</v>
      </c>
      <c r="E1606" t="s">
        <v>534</v>
      </c>
      <c r="F1606" t="s">
        <v>989</v>
      </c>
      <c r="G1606">
        <v>8</v>
      </c>
      <c r="H1606" t="b">
        <v>0</v>
      </c>
      <c r="I1606">
        <v>8</v>
      </c>
      <c r="J1606">
        <v>1.0875748470425601E-2</v>
      </c>
      <c r="K1606">
        <v>1.2180838286876669E-2</v>
      </c>
      <c r="L1606" t="s">
        <v>611</v>
      </c>
    </row>
    <row r="1607" spans="1:12" x14ac:dyDescent="0.2">
      <c r="A1607" t="s">
        <v>986</v>
      </c>
      <c r="B1607" t="s">
        <v>237</v>
      </c>
      <c r="C1607">
        <v>2030</v>
      </c>
      <c r="D1607" t="s">
        <v>147</v>
      </c>
      <c r="E1607" t="s">
        <v>534</v>
      </c>
      <c r="F1607" t="s">
        <v>987</v>
      </c>
      <c r="G1607">
        <v>8</v>
      </c>
      <c r="H1607" t="b">
        <v>0</v>
      </c>
      <c r="I1607">
        <v>8</v>
      </c>
      <c r="J1607">
        <v>0.159943267703056</v>
      </c>
      <c r="K1607">
        <v>0.17913645982742271</v>
      </c>
      <c r="L1607" t="s">
        <v>610</v>
      </c>
    </row>
    <row r="1608" spans="1:12" x14ac:dyDescent="0.2">
      <c r="A1608" t="s">
        <v>986</v>
      </c>
      <c r="B1608" t="s">
        <v>237</v>
      </c>
      <c r="C1608">
        <v>2030</v>
      </c>
      <c r="D1608" t="s">
        <v>147</v>
      </c>
      <c r="E1608" t="s">
        <v>534</v>
      </c>
      <c r="F1608" t="s">
        <v>991</v>
      </c>
      <c r="G1608">
        <v>8</v>
      </c>
      <c r="H1608" t="b">
        <v>0</v>
      </c>
      <c r="I1608">
        <v>8</v>
      </c>
      <c r="J1608">
        <v>1.4375954633579001E-3</v>
      </c>
      <c r="K1608">
        <v>1.610106918960848E-3</v>
      </c>
      <c r="L1608" t="s">
        <v>610</v>
      </c>
    </row>
    <row r="1609" spans="1:12" x14ac:dyDescent="0.2">
      <c r="A1609" t="s">
        <v>986</v>
      </c>
      <c r="B1609" t="s">
        <v>237</v>
      </c>
      <c r="C1609">
        <v>2030</v>
      </c>
      <c r="D1609" t="s">
        <v>147</v>
      </c>
      <c r="E1609" t="s">
        <v>534</v>
      </c>
      <c r="F1609" t="s">
        <v>989</v>
      </c>
      <c r="G1609">
        <v>9</v>
      </c>
      <c r="H1609" t="b">
        <v>0</v>
      </c>
      <c r="I1609">
        <v>9</v>
      </c>
      <c r="J1609">
        <v>2.6275682263076298E-2</v>
      </c>
      <c r="K1609">
        <v>2.9428764134645461E-2</v>
      </c>
      <c r="L1609" t="s">
        <v>611</v>
      </c>
    </row>
    <row r="1610" spans="1:12" x14ac:dyDescent="0.2">
      <c r="A1610" t="s">
        <v>986</v>
      </c>
      <c r="B1610" t="s">
        <v>237</v>
      </c>
      <c r="C1610">
        <v>2030</v>
      </c>
      <c r="D1610" t="s">
        <v>147</v>
      </c>
      <c r="E1610" t="s">
        <v>534</v>
      </c>
      <c r="F1610" t="s">
        <v>990</v>
      </c>
      <c r="G1610">
        <v>9</v>
      </c>
      <c r="H1610" t="b">
        <v>0</v>
      </c>
      <c r="I1610">
        <v>9</v>
      </c>
      <c r="J1610">
        <v>0.17653409950435101</v>
      </c>
      <c r="K1610">
        <v>0.19771819144487321</v>
      </c>
      <c r="L1610" t="s">
        <v>611</v>
      </c>
    </row>
    <row r="1611" spans="1:12" x14ac:dyDescent="0.2">
      <c r="A1611" t="s">
        <v>986</v>
      </c>
      <c r="B1611" t="s">
        <v>237</v>
      </c>
      <c r="C1611">
        <v>2030</v>
      </c>
      <c r="D1611" t="s">
        <v>147</v>
      </c>
      <c r="E1611" t="s">
        <v>534</v>
      </c>
      <c r="F1611" t="s">
        <v>987</v>
      </c>
      <c r="G1611">
        <v>9</v>
      </c>
      <c r="H1611" t="b">
        <v>0</v>
      </c>
      <c r="I1611">
        <v>9</v>
      </c>
      <c r="J1611">
        <v>3.0450761318206801E-2</v>
      </c>
      <c r="K1611">
        <v>3.4104852676391621E-2</v>
      </c>
      <c r="L1611" t="s">
        <v>610</v>
      </c>
    </row>
    <row r="1612" spans="1:12" x14ac:dyDescent="0.2">
      <c r="A1612" t="s">
        <v>986</v>
      </c>
      <c r="B1612" t="s">
        <v>237</v>
      </c>
      <c r="C1612">
        <v>2030</v>
      </c>
      <c r="D1612" t="s">
        <v>147</v>
      </c>
      <c r="E1612" t="s">
        <v>534</v>
      </c>
      <c r="F1612" t="s">
        <v>991</v>
      </c>
      <c r="G1612">
        <v>9</v>
      </c>
      <c r="H1612" t="b">
        <v>0</v>
      </c>
      <c r="I1612">
        <v>9</v>
      </c>
      <c r="J1612">
        <v>1.3380286982283001E-3</v>
      </c>
      <c r="K1612">
        <v>1.4985921420156961E-3</v>
      </c>
      <c r="L1612" t="s">
        <v>610</v>
      </c>
    </row>
    <row r="1613" spans="1:12" x14ac:dyDescent="0.2">
      <c r="A1613" t="s">
        <v>986</v>
      </c>
      <c r="B1613" t="s">
        <v>237</v>
      </c>
      <c r="C1613">
        <v>2030</v>
      </c>
      <c r="D1613" t="s">
        <v>147</v>
      </c>
      <c r="E1613" t="s">
        <v>534</v>
      </c>
      <c r="F1613" t="s">
        <v>989</v>
      </c>
      <c r="G1613">
        <v>10</v>
      </c>
      <c r="H1613" t="b">
        <v>0</v>
      </c>
      <c r="I1613">
        <v>10</v>
      </c>
      <c r="J1613">
        <v>6.4538316801190003E-3</v>
      </c>
      <c r="K1613">
        <v>7.2282914817332813E-3</v>
      </c>
      <c r="L1613" t="s">
        <v>611</v>
      </c>
    </row>
    <row r="1614" spans="1:12" x14ac:dyDescent="0.2">
      <c r="A1614" t="s">
        <v>986</v>
      </c>
      <c r="B1614" t="s">
        <v>237</v>
      </c>
      <c r="C1614">
        <v>2030</v>
      </c>
      <c r="D1614" t="s">
        <v>147</v>
      </c>
      <c r="E1614" t="s">
        <v>534</v>
      </c>
      <c r="F1614" t="s">
        <v>991</v>
      </c>
      <c r="G1614">
        <v>10</v>
      </c>
      <c r="H1614" t="b">
        <v>0</v>
      </c>
      <c r="I1614">
        <v>10</v>
      </c>
      <c r="J1614">
        <v>5.0858849426730999E-3</v>
      </c>
      <c r="K1614">
        <v>5.6961911357938724E-3</v>
      </c>
      <c r="L1614" t="s">
        <v>610</v>
      </c>
    </row>
    <row r="1615" spans="1:12" x14ac:dyDescent="0.2">
      <c r="A1615" t="s">
        <v>986</v>
      </c>
      <c r="B1615" t="s">
        <v>237</v>
      </c>
      <c r="C1615">
        <v>2030</v>
      </c>
      <c r="D1615" t="s">
        <v>147</v>
      </c>
      <c r="E1615" t="s">
        <v>534</v>
      </c>
      <c r="F1615" t="s">
        <v>990</v>
      </c>
      <c r="G1615">
        <v>10</v>
      </c>
      <c r="H1615" t="b">
        <v>0</v>
      </c>
      <c r="I1615">
        <v>10</v>
      </c>
      <c r="J1615">
        <v>0.58667691051959903</v>
      </c>
      <c r="K1615">
        <v>0.65707813978195095</v>
      </c>
      <c r="L1615" t="s">
        <v>611</v>
      </c>
    </row>
    <row r="1616" spans="1:12" x14ac:dyDescent="0.2">
      <c r="A1616" t="s">
        <v>986</v>
      </c>
      <c r="B1616" t="s">
        <v>237</v>
      </c>
      <c r="C1616">
        <v>2030</v>
      </c>
      <c r="D1616" t="s">
        <v>147</v>
      </c>
      <c r="E1616" t="s">
        <v>534</v>
      </c>
      <c r="F1616" t="s">
        <v>991</v>
      </c>
      <c r="G1616">
        <v>11</v>
      </c>
      <c r="H1616" t="b">
        <v>0</v>
      </c>
      <c r="I1616">
        <v>11</v>
      </c>
      <c r="J1616">
        <v>1.2347749434412001E-3</v>
      </c>
      <c r="K1616">
        <v>1.382947936654144E-3</v>
      </c>
      <c r="L1616" t="s">
        <v>610</v>
      </c>
    </row>
    <row r="1617" spans="1:12" x14ac:dyDescent="0.2">
      <c r="A1617" t="s">
        <v>986</v>
      </c>
      <c r="B1617" t="s">
        <v>237</v>
      </c>
      <c r="C1617">
        <v>2030</v>
      </c>
      <c r="D1617" t="s">
        <v>147</v>
      </c>
      <c r="E1617" t="s">
        <v>534</v>
      </c>
      <c r="F1617" t="s">
        <v>990</v>
      </c>
      <c r="G1617">
        <v>11</v>
      </c>
      <c r="H1617" t="b">
        <v>0</v>
      </c>
      <c r="I1617">
        <v>11</v>
      </c>
      <c r="J1617">
        <v>0.62473475933074896</v>
      </c>
      <c r="K1617">
        <v>0.69970293045043885</v>
      </c>
      <c r="L1617" t="s">
        <v>611</v>
      </c>
    </row>
    <row r="1618" spans="1:12" x14ac:dyDescent="0.2">
      <c r="A1618" t="s">
        <v>986</v>
      </c>
      <c r="B1618" t="s">
        <v>237</v>
      </c>
      <c r="C1618">
        <v>2030</v>
      </c>
      <c r="D1618" t="s">
        <v>147</v>
      </c>
      <c r="E1618" t="s">
        <v>534</v>
      </c>
      <c r="F1618" t="s">
        <v>989</v>
      </c>
      <c r="G1618">
        <v>11</v>
      </c>
      <c r="H1618" t="b">
        <v>0</v>
      </c>
      <c r="I1618">
        <v>11</v>
      </c>
      <c r="J1618">
        <v>3.9911074563860997E-3</v>
      </c>
      <c r="K1618">
        <v>4.4700403511524324E-3</v>
      </c>
      <c r="L1618" t="s">
        <v>611</v>
      </c>
    </row>
    <row r="1619" spans="1:12" x14ac:dyDescent="0.2">
      <c r="A1619" t="s">
        <v>986</v>
      </c>
      <c r="B1619" t="s">
        <v>237</v>
      </c>
      <c r="C1619">
        <v>2030</v>
      </c>
      <c r="D1619" t="s">
        <v>147</v>
      </c>
      <c r="E1619" t="s">
        <v>534</v>
      </c>
      <c r="F1619" t="s">
        <v>987</v>
      </c>
      <c r="G1619">
        <v>11</v>
      </c>
      <c r="H1619" t="b">
        <v>0</v>
      </c>
      <c r="I1619">
        <v>11</v>
      </c>
      <c r="J1619">
        <v>2.7259035035967799E-2</v>
      </c>
      <c r="K1619">
        <v>3.053011924028394E-2</v>
      </c>
      <c r="L1619" t="s">
        <v>610</v>
      </c>
    </row>
    <row r="1620" spans="1:12" x14ac:dyDescent="0.2">
      <c r="A1620" t="s">
        <v>986</v>
      </c>
      <c r="B1620" t="s">
        <v>237</v>
      </c>
      <c r="C1620">
        <v>2030</v>
      </c>
      <c r="D1620" t="s">
        <v>147</v>
      </c>
      <c r="E1620" t="s">
        <v>534</v>
      </c>
      <c r="F1620" t="s">
        <v>991</v>
      </c>
      <c r="G1620">
        <v>12</v>
      </c>
      <c r="H1620" t="b">
        <v>0</v>
      </c>
      <c r="I1620">
        <v>12</v>
      </c>
      <c r="J1620">
        <v>1.1718859896064E-3</v>
      </c>
      <c r="K1620">
        <v>1.3125123083591679E-3</v>
      </c>
      <c r="L1620" t="s">
        <v>610</v>
      </c>
    </row>
    <row r="1621" spans="1:12" x14ac:dyDescent="0.2">
      <c r="A1621" t="s">
        <v>986</v>
      </c>
      <c r="B1621" t="s">
        <v>237</v>
      </c>
      <c r="C1621">
        <v>2030</v>
      </c>
      <c r="D1621" t="s">
        <v>147</v>
      </c>
      <c r="E1621" t="s">
        <v>534</v>
      </c>
      <c r="F1621" t="s">
        <v>989</v>
      </c>
      <c r="G1621">
        <v>12</v>
      </c>
      <c r="H1621" t="b">
        <v>0</v>
      </c>
      <c r="I1621">
        <v>12</v>
      </c>
      <c r="J1621">
        <v>1.25471485080197E-2</v>
      </c>
      <c r="K1621">
        <v>1.405280632898206E-2</v>
      </c>
      <c r="L1621" t="s">
        <v>611</v>
      </c>
    </row>
    <row r="1622" spans="1:12" x14ac:dyDescent="0.2">
      <c r="A1622" t="s">
        <v>986</v>
      </c>
      <c r="B1622" t="s">
        <v>237</v>
      </c>
      <c r="C1622">
        <v>2030</v>
      </c>
      <c r="D1622" t="s">
        <v>147</v>
      </c>
      <c r="E1622" t="s">
        <v>534</v>
      </c>
      <c r="F1622" t="s">
        <v>990</v>
      </c>
      <c r="G1622">
        <v>12</v>
      </c>
      <c r="H1622" t="b">
        <v>0</v>
      </c>
      <c r="I1622">
        <v>12</v>
      </c>
      <c r="J1622">
        <v>3.1862617991864601</v>
      </c>
      <c r="K1622">
        <v>3.5686132150888361</v>
      </c>
      <c r="L1622" t="s">
        <v>611</v>
      </c>
    </row>
    <row r="1623" spans="1:12" x14ac:dyDescent="0.2">
      <c r="A1623" t="s">
        <v>986</v>
      </c>
      <c r="B1623" t="s">
        <v>237</v>
      </c>
      <c r="C1623">
        <v>2030</v>
      </c>
      <c r="D1623" t="s">
        <v>147</v>
      </c>
      <c r="E1623" t="s">
        <v>534</v>
      </c>
      <c r="F1623" t="s">
        <v>987</v>
      </c>
      <c r="G1623">
        <v>12</v>
      </c>
      <c r="H1623" t="b">
        <v>0</v>
      </c>
      <c r="I1623">
        <v>12</v>
      </c>
      <c r="J1623">
        <v>2.5876717641949699E-2</v>
      </c>
      <c r="K1623">
        <v>2.898192375898366E-2</v>
      </c>
      <c r="L1623" t="s">
        <v>610</v>
      </c>
    </row>
    <row r="1624" spans="1:12" x14ac:dyDescent="0.2">
      <c r="A1624" t="s">
        <v>986</v>
      </c>
      <c r="B1624" t="s">
        <v>237</v>
      </c>
      <c r="C1624">
        <v>2030</v>
      </c>
      <c r="D1624" t="s">
        <v>147</v>
      </c>
      <c r="E1624" t="s">
        <v>534</v>
      </c>
      <c r="F1624" t="s">
        <v>989</v>
      </c>
      <c r="G1624">
        <v>13</v>
      </c>
      <c r="H1624" t="b">
        <v>0</v>
      </c>
      <c r="I1624">
        <v>13</v>
      </c>
      <c r="J1624">
        <v>1.6917089233175E-3</v>
      </c>
      <c r="K1624">
        <v>1.8947139941156001E-3</v>
      </c>
      <c r="L1624" t="s">
        <v>611</v>
      </c>
    </row>
    <row r="1625" spans="1:12" x14ac:dyDescent="0.2">
      <c r="A1625" t="s">
        <v>986</v>
      </c>
      <c r="B1625" t="s">
        <v>237</v>
      </c>
      <c r="C1625">
        <v>2030</v>
      </c>
      <c r="D1625" t="s">
        <v>147</v>
      </c>
      <c r="E1625" t="s">
        <v>534</v>
      </c>
      <c r="F1625" t="s">
        <v>991</v>
      </c>
      <c r="G1625">
        <v>13</v>
      </c>
      <c r="H1625" t="b">
        <v>0</v>
      </c>
      <c r="I1625">
        <v>13</v>
      </c>
      <c r="J1625">
        <v>1.1319855693728001E-3</v>
      </c>
      <c r="K1625">
        <v>1.2678238376975361E-3</v>
      </c>
      <c r="L1625" t="s">
        <v>610</v>
      </c>
    </row>
    <row r="1626" spans="1:12" x14ac:dyDescent="0.2">
      <c r="A1626" t="s">
        <v>986</v>
      </c>
      <c r="B1626" t="s">
        <v>237</v>
      </c>
      <c r="C1626">
        <v>2030</v>
      </c>
      <c r="D1626" t="s">
        <v>147</v>
      </c>
      <c r="E1626" t="s">
        <v>534</v>
      </c>
      <c r="F1626" t="s">
        <v>987</v>
      </c>
      <c r="G1626">
        <v>13</v>
      </c>
      <c r="H1626" t="b">
        <v>0</v>
      </c>
      <c r="I1626">
        <v>13</v>
      </c>
      <c r="J1626">
        <v>2.40845158696175E-2</v>
      </c>
      <c r="K1626">
        <v>2.6974657773971601E-2</v>
      </c>
      <c r="L1626" t="s">
        <v>610</v>
      </c>
    </row>
    <row r="1627" spans="1:12" x14ac:dyDescent="0.2">
      <c r="A1627" t="s">
        <v>986</v>
      </c>
      <c r="B1627" t="s">
        <v>237</v>
      </c>
      <c r="C1627">
        <v>2030</v>
      </c>
      <c r="D1627" t="s">
        <v>147</v>
      </c>
      <c r="E1627" t="s">
        <v>534</v>
      </c>
      <c r="F1627" t="s">
        <v>989</v>
      </c>
      <c r="G1627">
        <v>14</v>
      </c>
      <c r="H1627" t="b">
        <v>0</v>
      </c>
      <c r="I1627">
        <v>14</v>
      </c>
      <c r="J1627">
        <v>1.5143908094615E-3</v>
      </c>
      <c r="K1627">
        <v>1.69611770659688E-3</v>
      </c>
      <c r="L1627" t="s">
        <v>611</v>
      </c>
    </row>
    <row r="1628" spans="1:12" x14ac:dyDescent="0.2">
      <c r="A1628" t="s">
        <v>986</v>
      </c>
      <c r="B1628" t="s">
        <v>237</v>
      </c>
      <c r="C1628">
        <v>2030</v>
      </c>
      <c r="D1628" t="s">
        <v>147</v>
      </c>
      <c r="E1628" t="s">
        <v>534</v>
      </c>
      <c r="F1628" t="s">
        <v>987</v>
      </c>
      <c r="G1628">
        <v>14</v>
      </c>
      <c r="H1628" t="b">
        <v>0</v>
      </c>
      <c r="I1628">
        <v>14</v>
      </c>
      <c r="J1628">
        <v>9.1545928269624696E-2</v>
      </c>
      <c r="K1628">
        <v>0.1025314396619797</v>
      </c>
      <c r="L1628" t="s">
        <v>610</v>
      </c>
    </row>
    <row r="1629" spans="1:12" x14ac:dyDescent="0.2">
      <c r="A1629" t="s">
        <v>986</v>
      </c>
      <c r="B1629" t="s">
        <v>237</v>
      </c>
      <c r="C1629">
        <v>2030</v>
      </c>
      <c r="D1629" t="s">
        <v>147</v>
      </c>
      <c r="E1629" t="s">
        <v>534</v>
      </c>
      <c r="F1629" t="s">
        <v>991</v>
      </c>
      <c r="G1629">
        <v>14</v>
      </c>
      <c r="H1629" t="b">
        <v>0</v>
      </c>
      <c r="I1629">
        <v>14</v>
      </c>
      <c r="J1629">
        <v>2.1500741131604E-3</v>
      </c>
      <c r="K1629">
        <v>2.408083006739648E-3</v>
      </c>
      <c r="L1629" t="s">
        <v>610</v>
      </c>
    </row>
    <row r="1630" spans="1:12" x14ac:dyDescent="0.2">
      <c r="A1630" t="s">
        <v>986</v>
      </c>
      <c r="B1630" t="s">
        <v>237</v>
      </c>
      <c r="C1630">
        <v>2030</v>
      </c>
      <c r="D1630" t="s">
        <v>147</v>
      </c>
      <c r="E1630" t="s">
        <v>534</v>
      </c>
      <c r="F1630" t="s">
        <v>987</v>
      </c>
      <c r="G1630">
        <v>15</v>
      </c>
      <c r="H1630" t="b">
        <v>0</v>
      </c>
      <c r="I1630">
        <v>15</v>
      </c>
      <c r="J1630">
        <v>2.22259499132633E-2</v>
      </c>
      <c r="K1630">
        <v>2.4893063902854898E-2</v>
      </c>
      <c r="L1630" t="s">
        <v>610</v>
      </c>
    </row>
    <row r="1631" spans="1:12" x14ac:dyDescent="0.2">
      <c r="A1631" t="s">
        <v>986</v>
      </c>
      <c r="B1631" t="s">
        <v>237</v>
      </c>
      <c r="C1631">
        <v>2030</v>
      </c>
      <c r="D1631" t="s">
        <v>147</v>
      </c>
      <c r="E1631" t="s">
        <v>534</v>
      </c>
      <c r="F1631" t="s">
        <v>991</v>
      </c>
      <c r="G1631">
        <v>15</v>
      </c>
      <c r="H1631" t="b">
        <v>0</v>
      </c>
      <c r="I1631">
        <v>15</v>
      </c>
      <c r="J1631">
        <v>1.0685254819690999E-3</v>
      </c>
      <c r="K1631">
        <v>1.1967485398053921E-3</v>
      </c>
      <c r="L1631" t="s">
        <v>610</v>
      </c>
    </row>
    <row r="1632" spans="1:12" x14ac:dyDescent="0.2">
      <c r="A1632" t="s">
        <v>986</v>
      </c>
      <c r="B1632" t="s">
        <v>237</v>
      </c>
      <c r="C1632">
        <v>2030</v>
      </c>
      <c r="D1632" t="s">
        <v>147</v>
      </c>
      <c r="E1632" t="s">
        <v>534</v>
      </c>
      <c r="F1632" t="s">
        <v>990</v>
      </c>
      <c r="G1632">
        <v>15</v>
      </c>
      <c r="H1632" t="b">
        <v>0</v>
      </c>
      <c r="I1632">
        <v>15</v>
      </c>
      <c r="J1632">
        <v>5.9651106595993E-2</v>
      </c>
      <c r="K1632">
        <v>6.6809239387512168E-2</v>
      </c>
      <c r="L1632" t="s">
        <v>611</v>
      </c>
    </row>
    <row r="1633" spans="1:12" x14ac:dyDescent="0.2">
      <c r="A1633" t="s">
        <v>986</v>
      </c>
      <c r="B1633" t="s">
        <v>237</v>
      </c>
      <c r="C1633">
        <v>2030</v>
      </c>
      <c r="D1633" t="s">
        <v>147</v>
      </c>
      <c r="E1633" t="s">
        <v>534</v>
      </c>
      <c r="F1633" t="s">
        <v>989</v>
      </c>
      <c r="G1633">
        <v>15</v>
      </c>
      <c r="H1633" t="b">
        <v>0</v>
      </c>
      <c r="I1633">
        <v>15</v>
      </c>
      <c r="J1633">
        <v>1.4375954633579001E-3</v>
      </c>
      <c r="K1633">
        <v>1.610106918960848E-3</v>
      </c>
      <c r="L1633" t="s">
        <v>611</v>
      </c>
    </row>
    <row r="1634" spans="1:12" x14ac:dyDescent="0.2">
      <c r="A1634" t="s">
        <v>986</v>
      </c>
      <c r="B1634" t="s">
        <v>237</v>
      </c>
      <c r="C1634">
        <v>2030</v>
      </c>
      <c r="D1634" t="s">
        <v>147</v>
      </c>
      <c r="E1634" t="s">
        <v>534</v>
      </c>
      <c r="F1634" t="s">
        <v>989</v>
      </c>
      <c r="G1634">
        <v>16</v>
      </c>
      <c r="H1634" t="b">
        <v>0</v>
      </c>
      <c r="I1634">
        <v>16</v>
      </c>
      <c r="J1634">
        <v>9.1117249103263003E-3</v>
      </c>
      <c r="K1634">
        <v>1.020513189956546E-2</v>
      </c>
      <c r="L1634" t="s">
        <v>611</v>
      </c>
    </row>
    <row r="1635" spans="1:12" x14ac:dyDescent="0.2">
      <c r="A1635" t="s">
        <v>986</v>
      </c>
      <c r="B1635" t="s">
        <v>237</v>
      </c>
      <c r="C1635">
        <v>2030</v>
      </c>
      <c r="D1635" t="s">
        <v>147</v>
      </c>
      <c r="E1635" t="s">
        <v>534</v>
      </c>
      <c r="F1635" t="s">
        <v>991</v>
      </c>
      <c r="G1635">
        <v>16</v>
      </c>
      <c r="H1635" t="b">
        <v>0</v>
      </c>
      <c r="I1635">
        <v>16</v>
      </c>
      <c r="J1635">
        <v>1.0172914480789999E-3</v>
      </c>
      <c r="K1635">
        <v>1.1393664218484799E-3</v>
      </c>
      <c r="L1635" t="s">
        <v>610</v>
      </c>
    </row>
    <row r="1636" spans="1:12" x14ac:dyDescent="0.2">
      <c r="A1636" t="s">
        <v>986</v>
      </c>
      <c r="B1636" t="s">
        <v>237</v>
      </c>
      <c r="C1636">
        <v>2030</v>
      </c>
      <c r="D1636" t="s">
        <v>147</v>
      </c>
      <c r="E1636" t="s">
        <v>534</v>
      </c>
      <c r="F1636" t="s">
        <v>987</v>
      </c>
      <c r="G1636">
        <v>16</v>
      </c>
      <c r="H1636" t="b">
        <v>0</v>
      </c>
      <c r="I1636">
        <v>16</v>
      </c>
      <c r="J1636">
        <v>2.10939478129148E-2</v>
      </c>
      <c r="K1636">
        <v>2.3625221550464579E-2</v>
      </c>
      <c r="L1636" t="s">
        <v>610</v>
      </c>
    </row>
    <row r="1637" spans="1:12" x14ac:dyDescent="0.2">
      <c r="A1637" t="s">
        <v>986</v>
      </c>
      <c r="B1637" t="s">
        <v>237</v>
      </c>
      <c r="C1637">
        <v>2030</v>
      </c>
      <c r="D1637" t="s">
        <v>147</v>
      </c>
      <c r="E1637" t="s">
        <v>534</v>
      </c>
      <c r="F1637" t="s">
        <v>987</v>
      </c>
      <c r="G1637">
        <v>17</v>
      </c>
      <c r="H1637" t="b">
        <v>0</v>
      </c>
      <c r="I1637">
        <v>17</v>
      </c>
      <c r="J1637">
        <v>2.0375739783048599E-2</v>
      </c>
      <c r="K1637">
        <v>2.2820828557014429E-2</v>
      </c>
      <c r="L1637" t="s">
        <v>610</v>
      </c>
    </row>
    <row r="1638" spans="1:12" x14ac:dyDescent="0.2">
      <c r="A1638" t="s">
        <v>986</v>
      </c>
      <c r="B1638" t="s">
        <v>237</v>
      </c>
      <c r="C1638">
        <v>2030</v>
      </c>
      <c r="D1638" t="s">
        <v>147</v>
      </c>
      <c r="E1638" t="s">
        <v>534</v>
      </c>
      <c r="F1638" t="s">
        <v>991</v>
      </c>
      <c r="G1638">
        <v>17</v>
      </c>
      <c r="H1638" t="b">
        <v>0</v>
      </c>
      <c r="I1638">
        <v>17</v>
      </c>
      <c r="J1638">
        <v>9.9006155505780005E-4</v>
      </c>
      <c r="K1638">
        <v>1.108868941664736E-3</v>
      </c>
      <c r="L1638" t="s">
        <v>610</v>
      </c>
    </row>
    <row r="1639" spans="1:12" x14ac:dyDescent="0.2">
      <c r="A1639" t="s">
        <v>986</v>
      </c>
      <c r="B1639" t="s">
        <v>237</v>
      </c>
      <c r="C1639">
        <v>2030</v>
      </c>
      <c r="D1639" t="s">
        <v>147</v>
      </c>
      <c r="E1639" t="s">
        <v>534</v>
      </c>
      <c r="F1639" t="s">
        <v>989</v>
      </c>
      <c r="G1639">
        <v>17</v>
      </c>
      <c r="H1639" t="b">
        <v>0</v>
      </c>
      <c r="I1639">
        <v>17</v>
      </c>
      <c r="J1639">
        <v>3.7641410017386001E-3</v>
      </c>
      <c r="K1639">
        <v>4.2158379219472322E-3</v>
      </c>
      <c r="L1639" t="s">
        <v>611</v>
      </c>
    </row>
    <row r="1640" spans="1:12" x14ac:dyDescent="0.2">
      <c r="A1640" t="s">
        <v>986</v>
      </c>
      <c r="B1640" t="s">
        <v>237</v>
      </c>
      <c r="C1640">
        <v>2030</v>
      </c>
      <c r="D1640" t="s">
        <v>147</v>
      </c>
      <c r="E1640" t="s">
        <v>534</v>
      </c>
      <c r="F1640" t="s">
        <v>991</v>
      </c>
      <c r="G1640">
        <v>18</v>
      </c>
      <c r="H1640" t="b">
        <v>0</v>
      </c>
      <c r="I1640">
        <v>18</v>
      </c>
      <c r="J1640">
        <v>1.9355316180736E-3</v>
      </c>
      <c r="K1640">
        <v>2.1677954122424322E-3</v>
      </c>
      <c r="L1640" t="s">
        <v>610</v>
      </c>
    </row>
    <row r="1641" spans="1:12" x14ac:dyDescent="0.2">
      <c r="A1641" t="s">
        <v>986</v>
      </c>
      <c r="B1641" t="s">
        <v>237</v>
      </c>
      <c r="C1641">
        <v>2030</v>
      </c>
      <c r="D1641" t="s">
        <v>147</v>
      </c>
      <c r="E1641" t="s">
        <v>534</v>
      </c>
      <c r="F1641" t="s">
        <v>987</v>
      </c>
      <c r="G1641">
        <v>18</v>
      </c>
      <c r="H1641" t="b">
        <v>0</v>
      </c>
      <c r="I1641">
        <v>18</v>
      </c>
      <c r="J1641">
        <v>3.8701334968209301E-2</v>
      </c>
      <c r="K1641">
        <v>4.3345495164394419E-2</v>
      </c>
      <c r="L1641" t="s">
        <v>610</v>
      </c>
    </row>
    <row r="1642" spans="1:12" x14ac:dyDescent="0.2">
      <c r="A1642" t="s">
        <v>986</v>
      </c>
      <c r="B1642" t="s">
        <v>237</v>
      </c>
      <c r="C1642">
        <v>2030</v>
      </c>
      <c r="D1642" t="s">
        <v>147</v>
      </c>
      <c r="E1642" t="s">
        <v>534</v>
      </c>
      <c r="F1642" t="s">
        <v>990</v>
      </c>
      <c r="G1642">
        <v>18</v>
      </c>
      <c r="H1642" t="b">
        <v>0</v>
      </c>
      <c r="I1642">
        <v>18</v>
      </c>
      <c r="J1642">
        <v>1.8906837329268501E-2</v>
      </c>
      <c r="K1642">
        <v>2.117565780878072E-2</v>
      </c>
      <c r="L1642" t="s">
        <v>611</v>
      </c>
    </row>
    <row r="1643" spans="1:12" x14ac:dyDescent="0.2">
      <c r="A1643" t="s">
        <v>986</v>
      </c>
      <c r="B1643" t="s">
        <v>237</v>
      </c>
      <c r="C1643">
        <v>2030</v>
      </c>
      <c r="D1643" t="s">
        <v>147</v>
      </c>
      <c r="E1643" t="s">
        <v>534</v>
      </c>
      <c r="F1643" t="s">
        <v>989</v>
      </c>
      <c r="G1643">
        <v>18</v>
      </c>
      <c r="H1643" t="b">
        <v>0</v>
      </c>
      <c r="I1643">
        <v>18</v>
      </c>
      <c r="J1643">
        <v>2.3038715589792E-3</v>
      </c>
      <c r="K1643">
        <v>2.580336146056704E-3</v>
      </c>
      <c r="L1643" t="s">
        <v>611</v>
      </c>
    </row>
    <row r="1644" spans="1:12" x14ac:dyDescent="0.2">
      <c r="A1644" t="s">
        <v>986</v>
      </c>
      <c r="B1644" t="s">
        <v>237</v>
      </c>
      <c r="C1644">
        <v>2030</v>
      </c>
      <c r="D1644" t="s">
        <v>147</v>
      </c>
      <c r="E1644" t="s">
        <v>534</v>
      </c>
      <c r="F1644" t="s">
        <v>991</v>
      </c>
      <c r="G1644">
        <v>19</v>
      </c>
      <c r="H1644" t="b">
        <v>0</v>
      </c>
      <c r="I1644">
        <v>19</v>
      </c>
      <c r="J1644">
        <v>1.9006881047972E-3</v>
      </c>
      <c r="K1644">
        <v>2.1287706773728638E-3</v>
      </c>
      <c r="L1644" t="s">
        <v>610</v>
      </c>
    </row>
    <row r="1645" spans="1:12" x14ac:dyDescent="0.2">
      <c r="A1645" t="s">
        <v>986</v>
      </c>
      <c r="B1645" t="s">
        <v>237</v>
      </c>
      <c r="C1645">
        <v>2030</v>
      </c>
      <c r="D1645" t="s">
        <v>147</v>
      </c>
      <c r="E1645" t="s">
        <v>534</v>
      </c>
      <c r="F1645" t="s">
        <v>989</v>
      </c>
      <c r="G1645">
        <v>19</v>
      </c>
      <c r="H1645" t="b">
        <v>0</v>
      </c>
      <c r="I1645">
        <v>19</v>
      </c>
      <c r="J1645">
        <v>2.1500741131604E-3</v>
      </c>
      <c r="K1645">
        <v>2.408083006739648E-3</v>
      </c>
      <c r="L1645" t="s">
        <v>611</v>
      </c>
    </row>
    <row r="1646" spans="1:12" x14ac:dyDescent="0.2">
      <c r="A1646" t="s">
        <v>986</v>
      </c>
      <c r="B1646" t="s">
        <v>237</v>
      </c>
      <c r="C1646">
        <v>2030</v>
      </c>
      <c r="D1646" t="s">
        <v>147</v>
      </c>
      <c r="E1646" t="s">
        <v>534</v>
      </c>
      <c r="F1646" t="s">
        <v>987</v>
      </c>
      <c r="G1646">
        <v>19</v>
      </c>
      <c r="H1646" t="b">
        <v>0</v>
      </c>
      <c r="I1646">
        <v>19</v>
      </c>
      <c r="J1646">
        <v>1.92334577441216E-2</v>
      </c>
      <c r="K1646">
        <v>2.154147267341619E-2</v>
      </c>
      <c r="L1646" t="s">
        <v>610</v>
      </c>
    </row>
    <row r="1647" spans="1:12" x14ac:dyDescent="0.2">
      <c r="A1647" t="s">
        <v>986</v>
      </c>
      <c r="B1647" t="s">
        <v>237</v>
      </c>
      <c r="C1647">
        <v>2030</v>
      </c>
      <c r="D1647" t="s">
        <v>147</v>
      </c>
      <c r="E1647" t="s">
        <v>534</v>
      </c>
      <c r="F1647" t="s">
        <v>987</v>
      </c>
      <c r="G1647">
        <v>20</v>
      </c>
      <c r="H1647" t="b">
        <v>0</v>
      </c>
      <c r="I1647">
        <v>20</v>
      </c>
      <c r="J1647">
        <v>1.8311245366931E-2</v>
      </c>
      <c r="K1647">
        <v>2.0508594810962719E-2</v>
      </c>
      <c r="L1647" t="s">
        <v>610</v>
      </c>
    </row>
    <row r="1648" spans="1:12" x14ac:dyDescent="0.2">
      <c r="A1648" t="s">
        <v>986</v>
      </c>
      <c r="B1648" t="s">
        <v>237</v>
      </c>
      <c r="C1648">
        <v>2030</v>
      </c>
      <c r="D1648" t="s">
        <v>147</v>
      </c>
      <c r="E1648" t="s">
        <v>534</v>
      </c>
      <c r="F1648" t="s">
        <v>990</v>
      </c>
      <c r="G1648">
        <v>20</v>
      </c>
      <c r="H1648" t="b">
        <v>0</v>
      </c>
      <c r="I1648">
        <v>20</v>
      </c>
      <c r="J1648">
        <v>6.2104485929012299E-2</v>
      </c>
      <c r="K1648">
        <v>6.9557024240493787E-2</v>
      </c>
      <c r="L1648" t="s">
        <v>611</v>
      </c>
    </row>
    <row r="1649" spans="1:12" x14ac:dyDescent="0.2">
      <c r="A1649" t="s">
        <v>986</v>
      </c>
      <c r="B1649" t="s">
        <v>237</v>
      </c>
      <c r="C1649">
        <v>2030</v>
      </c>
      <c r="D1649" t="s">
        <v>147</v>
      </c>
      <c r="E1649" t="s">
        <v>534</v>
      </c>
      <c r="F1649" t="s">
        <v>989</v>
      </c>
      <c r="G1649">
        <v>20</v>
      </c>
      <c r="H1649" t="b">
        <v>0</v>
      </c>
      <c r="I1649">
        <v>20</v>
      </c>
      <c r="J1649">
        <v>2.0858169300481998E-3</v>
      </c>
      <c r="K1649">
        <v>2.3361149616539841E-3</v>
      </c>
      <c r="L1649" t="s">
        <v>611</v>
      </c>
    </row>
    <row r="1650" spans="1:12" x14ac:dyDescent="0.2">
      <c r="A1650" t="s">
        <v>986</v>
      </c>
      <c r="B1650" t="s">
        <v>237</v>
      </c>
      <c r="C1650">
        <v>2030</v>
      </c>
      <c r="D1650" t="s">
        <v>147</v>
      </c>
      <c r="E1650" t="s">
        <v>534</v>
      </c>
      <c r="F1650" t="s">
        <v>989</v>
      </c>
      <c r="G1650">
        <v>21</v>
      </c>
      <c r="H1650" t="b">
        <v>0</v>
      </c>
      <c r="I1650">
        <v>21</v>
      </c>
      <c r="J1650">
        <v>1.9595031044446001E-3</v>
      </c>
      <c r="K1650">
        <v>2.194643476977952E-3</v>
      </c>
      <c r="L1650" t="s">
        <v>611</v>
      </c>
    </row>
    <row r="1651" spans="1:12" x14ac:dyDescent="0.2">
      <c r="A1651" t="s">
        <v>986</v>
      </c>
      <c r="B1651" t="s">
        <v>237</v>
      </c>
      <c r="C1651">
        <v>2030</v>
      </c>
      <c r="D1651" t="s">
        <v>147</v>
      </c>
      <c r="E1651" t="s">
        <v>534</v>
      </c>
      <c r="F1651" t="s">
        <v>987</v>
      </c>
      <c r="G1651">
        <v>21</v>
      </c>
      <c r="H1651" t="b">
        <v>0</v>
      </c>
      <c r="I1651">
        <v>21</v>
      </c>
      <c r="J1651">
        <v>5.2660679444670698E-2</v>
      </c>
      <c r="K1651">
        <v>5.8979960978031189E-2</v>
      </c>
      <c r="L1651" t="s">
        <v>610</v>
      </c>
    </row>
    <row r="1652" spans="1:12" x14ac:dyDescent="0.2">
      <c r="A1652" t="s">
        <v>986</v>
      </c>
      <c r="B1652" t="s">
        <v>237</v>
      </c>
      <c r="C1652">
        <v>2030</v>
      </c>
      <c r="D1652" t="s">
        <v>147</v>
      </c>
      <c r="E1652" t="s">
        <v>534</v>
      </c>
      <c r="F1652" t="s">
        <v>991</v>
      </c>
      <c r="G1652">
        <v>22</v>
      </c>
      <c r="H1652" t="b">
        <v>0</v>
      </c>
      <c r="I1652">
        <v>22</v>
      </c>
      <c r="J1652">
        <v>8.8580918963999998E-4</v>
      </c>
      <c r="K1652">
        <v>9.9210629239680011E-4</v>
      </c>
      <c r="L1652" t="s">
        <v>610</v>
      </c>
    </row>
    <row r="1653" spans="1:12" x14ac:dyDescent="0.2">
      <c r="A1653" t="s">
        <v>986</v>
      </c>
      <c r="B1653" t="s">
        <v>237</v>
      </c>
      <c r="C1653">
        <v>2030</v>
      </c>
      <c r="D1653" t="s">
        <v>147</v>
      </c>
      <c r="E1653" t="s">
        <v>534</v>
      </c>
      <c r="F1653" t="s">
        <v>989</v>
      </c>
      <c r="G1653">
        <v>22</v>
      </c>
      <c r="H1653" t="b">
        <v>0</v>
      </c>
      <c r="I1653">
        <v>22</v>
      </c>
      <c r="J1653">
        <v>2.8667781734838999E-3</v>
      </c>
      <c r="K1653">
        <v>3.2107915543019682E-3</v>
      </c>
      <c r="L1653" t="s">
        <v>611</v>
      </c>
    </row>
    <row r="1654" spans="1:12" x14ac:dyDescent="0.2">
      <c r="A1654" t="s">
        <v>986</v>
      </c>
      <c r="B1654" t="s">
        <v>237</v>
      </c>
      <c r="C1654">
        <v>2030</v>
      </c>
      <c r="D1654" t="s">
        <v>147</v>
      </c>
      <c r="E1654" t="s">
        <v>534</v>
      </c>
      <c r="F1654" t="s">
        <v>987</v>
      </c>
      <c r="G1654">
        <v>22</v>
      </c>
      <c r="H1654" t="b">
        <v>0</v>
      </c>
      <c r="I1654">
        <v>22</v>
      </c>
      <c r="J1654">
        <v>3.42123843729496E-2</v>
      </c>
      <c r="K1654">
        <v>3.8317870497703563E-2</v>
      </c>
      <c r="L1654" t="s">
        <v>610</v>
      </c>
    </row>
    <row r="1655" spans="1:12" x14ac:dyDescent="0.2">
      <c r="A1655" t="s">
        <v>986</v>
      </c>
      <c r="B1655" t="s">
        <v>237</v>
      </c>
      <c r="C1655">
        <v>2030</v>
      </c>
      <c r="D1655" t="s">
        <v>147</v>
      </c>
      <c r="E1655" t="s">
        <v>534</v>
      </c>
      <c r="F1655" t="s">
        <v>989</v>
      </c>
      <c r="G1655">
        <v>23</v>
      </c>
      <c r="H1655" t="b">
        <v>0</v>
      </c>
      <c r="I1655">
        <v>23</v>
      </c>
      <c r="J1655">
        <v>8.8580918963999998E-4</v>
      </c>
      <c r="K1655">
        <v>9.9210629239680011E-4</v>
      </c>
      <c r="L1655" t="s">
        <v>611</v>
      </c>
    </row>
    <row r="1656" spans="1:12" x14ac:dyDescent="0.2">
      <c r="A1656" t="s">
        <v>986</v>
      </c>
      <c r="B1656" t="s">
        <v>237</v>
      </c>
      <c r="C1656">
        <v>2030</v>
      </c>
      <c r="D1656" t="s">
        <v>147</v>
      </c>
      <c r="E1656" t="s">
        <v>534</v>
      </c>
      <c r="F1656" t="s">
        <v>989</v>
      </c>
      <c r="G1656">
        <v>24</v>
      </c>
      <c r="H1656" t="b">
        <v>0</v>
      </c>
      <c r="I1656">
        <v>24</v>
      </c>
      <c r="J1656">
        <v>2.5572396698407998E-3</v>
      </c>
      <c r="K1656">
        <v>2.8641084302216961E-3</v>
      </c>
      <c r="L1656" t="s">
        <v>611</v>
      </c>
    </row>
    <row r="1657" spans="1:12" x14ac:dyDescent="0.2">
      <c r="A1657" t="s">
        <v>986</v>
      </c>
      <c r="B1657" t="s">
        <v>237</v>
      </c>
      <c r="C1657">
        <v>2030</v>
      </c>
      <c r="D1657" t="s">
        <v>147</v>
      </c>
      <c r="E1657" t="s">
        <v>534</v>
      </c>
      <c r="F1657" t="s">
        <v>987</v>
      </c>
      <c r="G1657">
        <v>24</v>
      </c>
      <c r="H1657" t="b">
        <v>0</v>
      </c>
      <c r="I1657">
        <v>24</v>
      </c>
      <c r="J1657">
        <v>1.5944564715027799E-2</v>
      </c>
      <c r="K1657">
        <v>1.7857912480831139E-2</v>
      </c>
      <c r="L1657" t="s">
        <v>610</v>
      </c>
    </row>
    <row r="1658" spans="1:12" x14ac:dyDescent="0.2">
      <c r="A1658" t="s">
        <v>986</v>
      </c>
      <c r="B1658" t="s">
        <v>237</v>
      </c>
      <c r="C1658">
        <v>2030</v>
      </c>
      <c r="D1658" t="s">
        <v>147</v>
      </c>
      <c r="E1658" t="s">
        <v>534</v>
      </c>
      <c r="F1658" t="s">
        <v>991</v>
      </c>
      <c r="G1658">
        <v>24</v>
      </c>
      <c r="H1658" t="b">
        <v>0</v>
      </c>
      <c r="I1658">
        <v>24</v>
      </c>
      <c r="J1658">
        <v>2.5572396698407998E-3</v>
      </c>
      <c r="K1658">
        <v>2.8641084302216961E-3</v>
      </c>
      <c r="L1658" t="s">
        <v>610</v>
      </c>
    </row>
    <row r="1659" spans="1:12" x14ac:dyDescent="0.2">
      <c r="A1659" t="s">
        <v>986</v>
      </c>
      <c r="B1659" t="s">
        <v>237</v>
      </c>
      <c r="C1659">
        <v>2030</v>
      </c>
      <c r="D1659" t="s">
        <v>147</v>
      </c>
      <c r="E1659" t="s">
        <v>534</v>
      </c>
      <c r="F1659" t="s">
        <v>987</v>
      </c>
      <c r="G1659">
        <v>25</v>
      </c>
      <c r="H1659" t="b">
        <v>0</v>
      </c>
      <c r="I1659">
        <v>25</v>
      </c>
      <c r="J1659">
        <v>3.07802213355899E-2</v>
      </c>
      <c r="K1659">
        <v>3.4473847895860693E-2</v>
      </c>
      <c r="L1659" t="s">
        <v>610</v>
      </c>
    </row>
    <row r="1660" spans="1:12" x14ac:dyDescent="0.2">
      <c r="A1660" t="s">
        <v>986</v>
      </c>
      <c r="B1660" t="s">
        <v>237</v>
      </c>
      <c r="C1660">
        <v>2030</v>
      </c>
      <c r="D1660" t="s">
        <v>147</v>
      </c>
      <c r="E1660" t="s">
        <v>534</v>
      </c>
      <c r="F1660" t="s">
        <v>989</v>
      </c>
      <c r="G1660">
        <v>25</v>
      </c>
      <c r="H1660" t="b">
        <v>0</v>
      </c>
      <c r="I1660">
        <v>25</v>
      </c>
      <c r="J1660">
        <v>8.3844456821680004E-4</v>
      </c>
      <c r="K1660">
        <v>9.3905791640281613E-4</v>
      </c>
      <c r="L1660" t="s">
        <v>611</v>
      </c>
    </row>
    <row r="1661" spans="1:12" x14ac:dyDescent="0.2">
      <c r="A1661" t="s">
        <v>986</v>
      </c>
      <c r="B1661" t="s">
        <v>237</v>
      </c>
      <c r="C1661">
        <v>2030</v>
      </c>
      <c r="D1661" t="s">
        <v>147</v>
      </c>
      <c r="E1661" t="s">
        <v>534</v>
      </c>
      <c r="F1661" t="s">
        <v>991</v>
      </c>
      <c r="G1661">
        <v>25</v>
      </c>
      <c r="H1661" t="b">
        <v>0</v>
      </c>
      <c r="I1661">
        <v>25</v>
      </c>
      <c r="J1661">
        <v>8.3844456821680004E-4</v>
      </c>
      <c r="K1661">
        <v>9.3905791640281613E-4</v>
      </c>
      <c r="L1661" t="s">
        <v>610</v>
      </c>
    </row>
    <row r="1662" spans="1:12" x14ac:dyDescent="0.2">
      <c r="A1662" t="s">
        <v>986</v>
      </c>
      <c r="B1662" t="s">
        <v>237</v>
      </c>
      <c r="C1662">
        <v>2030</v>
      </c>
      <c r="D1662" t="s">
        <v>147</v>
      </c>
      <c r="E1662" t="s">
        <v>534</v>
      </c>
      <c r="F1662" t="s">
        <v>987</v>
      </c>
      <c r="G1662">
        <v>26</v>
      </c>
      <c r="H1662" t="b">
        <v>0</v>
      </c>
      <c r="I1662">
        <v>26</v>
      </c>
      <c r="J1662">
        <v>3.0342093668878099E-2</v>
      </c>
      <c r="K1662">
        <v>3.3983144909143483E-2</v>
      </c>
      <c r="L1662" t="s">
        <v>610</v>
      </c>
    </row>
    <row r="1663" spans="1:12" x14ac:dyDescent="0.2">
      <c r="A1663" t="s">
        <v>986</v>
      </c>
      <c r="B1663" t="s">
        <v>237</v>
      </c>
      <c r="C1663">
        <v>2030</v>
      </c>
      <c r="D1663" t="s">
        <v>147</v>
      </c>
      <c r="E1663" t="s">
        <v>534</v>
      </c>
      <c r="F1663" t="s">
        <v>989</v>
      </c>
      <c r="G1663">
        <v>26</v>
      </c>
      <c r="H1663" t="b">
        <v>0</v>
      </c>
      <c r="I1663">
        <v>26</v>
      </c>
      <c r="J1663">
        <v>8.0320646520699998E-4</v>
      </c>
      <c r="K1663">
        <v>8.9959124103184004E-4</v>
      </c>
      <c r="L1663" t="s">
        <v>611</v>
      </c>
    </row>
    <row r="1664" spans="1:12" x14ac:dyDescent="0.2">
      <c r="A1664" t="s">
        <v>986</v>
      </c>
      <c r="B1664" t="s">
        <v>237</v>
      </c>
      <c r="C1664">
        <v>2030</v>
      </c>
      <c r="D1664" t="s">
        <v>147</v>
      </c>
      <c r="E1664" t="s">
        <v>534</v>
      </c>
      <c r="F1664" t="s">
        <v>991</v>
      </c>
      <c r="G1664">
        <v>27</v>
      </c>
      <c r="H1664" t="b">
        <v>0</v>
      </c>
      <c r="I1664">
        <v>27</v>
      </c>
      <c r="J1664">
        <v>8.0320646520699998E-4</v>
      </c>
      <c r="K1664">
        <v>8.9959124103184004E-4</v>
      </c>
      <c r="L1664" t="s">
        <v>610</v>
      </c>
    </row>
    <row r="1665" spans="1:12" x14ac:dyDescent="0.2">
      <c r="A1665" t="s">
        <v>986</v>
      </c>
      <c r="B1665" t="s">
        <v>237</v>
      </c>
      <c r="C1665">
        <v>2030</v>
      </c>
      <c r="D1665" t="s">
        <v>147</v>
      </c>
      <c r="E1665" t="s">
        <v>534</v>
      </c>
      <c r="F1665" t="s">
        <v>989</v>
      </c>
      <c r="G1665">
        <v>27</v>
      </c>
      <c r="H1665" t="b">
        <v>0</v>
      </c>
      <c r="I1665">
        <v>27</v>
      </c>
      <c r="J1665">
        <v>1.5364510472863999E-3</v>
      </c>
      <c r="K1665">
        <v>1.7208251729607679E-3</v>
      </c>
      <c r="L1665" t="s">
        <v>611</v>
      </c>
    </row>
    <row r="1666" spans="1:12" x14ac:dyDescent="0.2">
      <c r="A1666" t="s">
        <v>986</v>
      </c>
      <c r="B1666" t="s">
        <v>237</v>
      </c>
      <c r="C1666">
        <v>2030</v>
      </c>
      <c r="D1666" t="s">
        <v>147</v>
      </c>
      <c r="E1666" t="s">
        <v>534</v>
      </c>
      <c r="F1666" t="s">
        <v>987</v>
      </c>
      <c r="G1666">
        <v>27</v>
      </c>
      <c r="H1666" t="b">
        <v>0</v>
      </c>
      <c r="I1666">
        <v>27</v>
      </c>
      <c r="J1666">
        <v>1.44577156752348E-2</v>
      </c>
      <c r="K1666">
        <v>1.6192641556262981E-2</v>
      </c>
      <c r="L1666" t="s">
        <v>610</v>
      </c>
    </row>
    <row r="1667" spans="1:12" x14ac:dyDescent="0.2">
      <c r="A1667" t="s">
        <v>986</v>
      </c>
      <c r="B1667" t="s">
        <v>237</v>
      </c>
      <c r="C1667">
        <v>2030</v>
      </c>
      <c r="D1667" t="s">
        <v>147</v>
      </c>
      <c r="E1667" t="s">
        <v>534</v>
      </c>
      <c r="F1667" t="s">
        <v>989</v>
      </c>
      <c r="G1667">
        <v>28</v>
      </c>
      <c r="H1667" t="b">
        <v>0</v>
      </c>
      <c r="I1667">
        <v>28</v>
      </c>
      <c r="J1667">
        <v>7.4101460631939998E-4</v>
      </c>
      <c r="K1667">
        <v>8.2993635907772803E-4</v>
      </c>
      <c r="L1667" t="s">
        <v>611</v>
      </c>
    </row>
    <row r="1668" spans="1:12" x14ac:dyDescent="0.2">
      <c r="A1668" t="s">
        <v>986</v>
      </c>
      <c r="B1668" t="s">
        <v>237</v>
      </c>
      <c r="C1668">
        <v>2030</v>
      </c>
      <c r="D1668" t="s">
        <v>147</v>
      </c>
      <c r="E1668" t="s">
        <v>534</v>
      </c>
      <c r="F1668" t="s">
        <v>989</v>
      </c>
      <c r="G1668">
        <v>29</v>
      </c>
      <c r="H1668" t="b">
        <v>0</v>
      </c>
      <c r="I1668">
        <v>29</v>
      </c>
      <c r="J1668">
        <v>7.1770738577469999E-4</v>
      </c>
      <c r="K1668">
        <v>8.0383227206766406E-4</v>
      </c>
      <c r="L1668" t="s">
        <v>611</v>
      </c>
    </row>
    <row r="1669" spans="1:12" x14ac:dyDescent="0.2">
      <c r="A1669" t="s">
        <v>986</v>
      </c>
      <c r="B1669" t="s">
        <v>237</v>
      </c>
      <c r="C1669">
        <v>2030</v>
      </c>
      <c r="D1669" t="s">
        <v>147</v>
      </c>
      <c r="E1669" t="s">
        <v>534</v>
      </c>
      <c r="F1669" t="s">
        <v>991</v>
      </c>
      <c r="G1669">
        <v>29</v>
      </c>
      <c r="H1669" t="b">
        <v>0</v>
      </c>
      <c r="I1669">
        <v>29</v>
      </c>
      <c r="J1669">
        <v>7.7910954132679995E-4</v>
      </c>
      <c r="K1669">
        <v>8.7260268628601607E-4</v>
      </c>
      <c r="L1669" t="s">
        <v>610</v>
      </c>
    </row>
    <row r="1670" spans="1:12" x14ac:dyDescent="0.2">
      <c r="A1670" t="s">
        <v>986</v>
      </c>
      <c r="B1670" t="s">
        <v>237</v>
      </c>
      <c r="C1670">
        <v>2030</v>
      </c>
      <c r="D1670" t="s">
        <v>147</v>
      </c>
      <c r="E1670" t="s">
        <v>534</v>
      </c>
      <c r="F1670" t="s">
        <v>987</v>
      </c>
      <c r="G1670">
        <v>29</v>
      </c>
      <c r="H1670" t="b">
        <v>0</v>
      </c>
      <c r="I1670">
        <v>29</v>
      </c>
      <c r="J1670">
        <v>1.4023971743881701E-2</v>
      </c>
      <c r="K1670">
        <v>1.570684835314751E-2</v>
      </c>
      <c r="L1670" t="s">
        <v>610</v>
      </c>
    </row>
    <row r="1671" spans="1:12" x14ac:dyDescent="0.2">
      <c r="A1671" t="s">
        <v>986</v>
      </c>
      <c r="B1671" t="s">
        <v>237</v>
      </c>
      <c r="C1671">
        <v>2030</v>
      </c>
      <c r="D1671" t="s">
        <v>147</v>
      </c>
      <c r="E1671" t="s">
        <v>534</v>
      </c>
      <c r="F1671" t="s">
        <v>987</v>
      </c>
      <c r="G1671">
        <v>30</v>
      </c>
      <c r="H1671" t="b">
        <v>0</v>
      </c>
      <c r="I1671">
        <v>30</v>
      </c>
      <c r="J1671">
        <v>2.6970409788191301E-2</v>
      </c>
      <c r="K1671">
        <v>3.0206858962774259E-2</v>
      </c>
      <c r="L1671" t="s">
        <v>610</v>
      </c>
    </row>
    <row r="1672" spans="1:12" x14ac:dyDescent="0.2">
      <c r="A1672" t="s">
        <v>986</v>
      </c>
      <c r="B1672" t="s">
        <v>237</v>
      </c>
      <c r="C1672">
        <v>2030</v>
      </c>
      <c r="D1672" t="s">
        <v>147</v>
      </c>
      <c r="E1672" t="s">
        <v>534</v>
      </c>
      <c r="F1672" t="s">
        <v>989</v>
      </c>
      <c r="G1672">
        <v>30</v>
      </c>
      <c r="H1672" t="b">
        <v>0</v>
      </c>
      <c r="I1672">
        <v>30</v>
      </c>
      <c r="J1672">
        <v>2.0474980701691999E-3</v>
      </c>
      <c r="K1672">
        <v>2.2931978385895041E-3</v>
      </c>
      <c r="L1672" t="s">
        <v>611</v>
      </c>
    </row>
    <row r="1673" spans="1:12" x14ac:dyDescent="0.2">
      <c r="A1673" t="s">
        <v>986</v>
      </c>
      <c r="B1673" t="s">
        <v>237</v>
      </c>
      <c r="C1673">
        <v>2030</v>
      </c>
      <c r="D1673" t="s">
        <v>147</v>
      </c>
      <c r="E1673" t="s">
        <v>534</v>
      </c>
      <c r="F1673" t="s">
        <v>991</v>
      </c>
      <c r="G1673">
        <v>31</v>
      </c>
      <c r="H1673" t="b">
        <v>0</v>
      </c>
      <c r="I1673">
        <v>31</v>
      </c>
      <c r="J1673">
        <v>7.5734150595959998E-4</v>
      </c>
      <c r="K1673">
        <v>8.4822248667475208E-4</v>
      </c>
      <c r="L1673" t="s">
        <v>610</v>
      </c>
    </row>
    <row r="1674" spans="1:12" x14ac:dyDescent="0.2">
      <c r="A1674" t="s">
        <v>986</v>
      </c>
      <c r="B1674" t="s">
        <v>237</v>
      </c>
      <c r="C1674">
        <v>2030</v>
      </c>
      <c r="D1674" t="s">
        <v>147</v>
      </c>
      <c r="E1674" t="s">
        <v>534</v>
      </c>
      <c r="F1674" t="s">
        <v>989</v>
      </c>
      <c r="G1674">
        <v>31</v>
      </c>
      <c r="H1674" t="b">
        <v>0</v>
      </c>
      <c r="I1674">
        <v>31</v>
      </c>
      <c r="J1674">
        <v>6.6199386492369998E-4</v>
      </c>
      <c r="K1674">
        <v>7.4143312871454402E-4</v>
      </c>
      <c r="L1674" t="s">
        <v>611</v>
      </c>
    </row>
    <row r="1675" spans="1:12" x14ac:dyDescent="0.2">
      <c r="A1675" t="s">
        <v>986</v>
      </c>
      <c r="B1675" t="s">
        <v>237</v>
      </c>
      <c r="C1675">
        <v>2030</v>
      </c>
      <c r="D1675" t="s">
        <v>147</v>
      </c>
      <c r="E1675" t="s">
        <v>534</v>
      </c>
      <c r="F1675" t="s">
        <v>989</v>
      </c>
      <c r="G1675">
        <v>32</v>
      </c>
      <c r="H1675" t="b">
        <v>0</v>
      </c>
      <c r="I1675">
        <v>32</v>
      </c>
      <c r="J1675">
        <v>6.4718746580180004E-4</v>
      </c>
      <c r="K1675">
        <v>7.248499616980161E-4</v>
      </c>
      <c r="L1675" t="s">
        <v>611</v>
      </c>
    </row>
    <row r="1676" spans="1:12" x14ac:dyDescent="0.2">
      <c r="A1676" t="s">
        <v>986</v>
      </c>
      <c r="B1676" t="s">
        <v>237</v>
      </c>
      <c r="C1676">
        <v>2030</v>
      </c>
      <c r="D1676" t="s">
        <v>147</v>
      </c>
      <c r="E1676" t="s">
        <v>534</v>
      </c>
      <c r="F1676" t="s">
        <v>991</v>
      </c>
      <c r="G1676">
        <v>32</v>
      </c>
      <c r="H1676" t="b">
        <v>0</v>
      </c>
      <c r="I1676">
        <v>32</v>
      </c>
      <c r="J1676">
        <v>7.4101460631939998E-4</v>
      </c>
      <c r="K1676">
        <v>8.2993635907772803E-4</v>
      </c>
      <c r="L1676" t="s">
        <v>610</v>
      </c>
    </row>
    <row r="1677" spans="1:12" x14ac:dyDescent="0.2">
      <c r="A1677" t="s">
        <v>986</v>
      </c>
      <c r="B1677" t="s">
        <v>237</v>
      </c>
      <c r="C1677">
        <v>2030</v>
      </c>
      <c r="D1677" t="s">
        <v>147</v>
      </c>
      <c r="E1677" t="s">
        <v>534</v>
      </c>
      <c r="F1677" t="s">
        <v>987</v>
      </c>
      <c r="G1677">
        <v>32</v>
      </c>
      <c r="H1677" t="b">
        <v>0</v>
      </c>
      <c r="I1677">
        <v>32</v>
      </c>
      <c r="J1677">
        <v>1.291873306036E-2</v>
      </c>
      <c r="K1677">
        <v>1.44689810276032E-2</v>
      </c>
      <c r="L1677" t="s">
        <v>610</v>
      </c>
    </row>
    <row r="1678" spans="1:12" x14ac:dyDescent="0.2">
      <c r="A1678" t="s">
        <v>986</v>
      </c>
      <c r="B1678" t="s">
        <v>237</v>
      </c>
      <c r="C1678">
        <v>2030</v>
      </c>
      <c r="D1678" t="s">
        <v>147</v>
      </c>
      <c r="E1678" t="s">
        <v>534</v>
      </c>
      <c r="F1678" t="s">
        <v>987</v>
      </c>
      <c r="G1678">
        <v>33</v>
      </c>
      <c r="H1678" t="b">
        <v>0</v>
      </c>
      <c r="I1678">
        <v>33</v>
      </c>
      <c r="J1678">
        <v>1.2430969625711399E-2</v>
      </c>
      <c r="K1678">
        <v>1.3922685980796771E-2</v>
      </c>
      <c r="L1678" t="s">
        <v>610</v>
      </c>
    </row>
    <row r="1679" spans="1:12" x14ac:dyDescent="0.2">
      <c r="A1679" t="s">
        <v>986</v>
      </c>
      <c r="B1679" t="s">
        <v>237</v>
      </c>
      <c r="C1679">
        <v>2030</v>
      </c>
      <c r="D1679" t="s">
        <v>147</v>
      </c>
      <c r="E1679" t="s">
        <v>534</v>
      </c>
      <c r="F1679" t="s">
        <v>991</v>
      </c>
      <c r="G1679">
        <v>34</v>
      </c>
      <c r="H1679" t="b">
        <v>0</v>
      </c>
      <c r="I1679">
        <v>34</v>
      </c>
      <c r="J1679">
        <v>7.1770738577469999E-4</v>
      </c>
      <c r="K1679">
        <v>8.0383227206766406E-4</v>
      </c>
      <c r="L1679" t="s">
        <v>610</v>
      </c>
    </row>
    <row r="1680" spans="1:12" x14ac:dyDescent="0.2">
      <c r="A1680" t="s">
        <v>986</v>
      </c>
      <c r="B1680" t="s">
        <v>237</v>
      </c>
      <c r="C1680">
        <v>2030</v>
      </c>
      <c r="D1680" t="s">
        <v>147</v>
      </c>
      <c r="E1680" t="s">
        <v>534</v>
      </c>
      <c r="F1680" t="s">
        <v>987</v>
      </c>
      <c r="G1680">
        <v>34</v>
      </c>
      <c r="H1680" t="b">
        <v>0</v>
      </c>
      <c r="I1680">
        <v>34</v>
      </c>
      <c r="J1680">
        <v>2.4423995055258298E-2</v>
      </c>
      <c r="K1680">
        <v>2.7354874461889299E-2</v>
      </c>
      <c r="L1680" t="s">
        <v>610</v>
      </c>
    </row>
    <row r="1681" spans="1:12" x14ac:dyDescent="0.2">
      <c r="A1681" t="s">
        <v>986</v>
      </c>
      <c r="B1681" t="s">
        <v>237</v>
      </c>
      <c r="C1681">
        <v>2030</v>
      </c>
      <c r="D1681" t="s">
        <v>147</v>
      </c>
      <c r="E1681" t="s">
        <v>534</v>
      </c>
      <c r="F1681" t="s">
        <v>987</v>
      </c>
      <c r="G1681">
        <v>35</v>
      </c>
      <c r="H1681" t="b">
        <v>0</v>
      </c>
      <c r="I1681">
        <v>35</v>
      </c>
      <c r="J1681">
        <v>1.19158895686269E-2</v>
      </c>
      <c r="K1681">
        <v>1.334579631686213E-2</v>
      </c>
      <c r="L1681" t="s">
        <v>610</v>
      </c>
    </row>
    <row r="1682" spans="1:12" x14ac:dyDescent="0.2">
      <c r="A1682" t="s">
        <v>986</v>
      </c>
      <c r="B1682" t="s">
        <v>237</v>
      </c>
      <c r="C1682">
        <v>2030</v>
      </c>
      <c r="D1682" t="s">
        <v>147</v>
      </c>
      <c r="E1682" t="s">
        <v>534</v>
      </c>
      <c r="F1682" t="s">
        <v>989</v>
      </c>
      <c r="G1682">
        <v>36</v>
      </c>
      <c r="H1682" t="b">
        <v>0</v>
      </c>
      <c r="I1682">
        <v>36</v>
      </c>
      <c r="J1682">
        <v>5.6389655219390002E-4</v>
      </c>
      <c r="K1682">
        <v>6.3156413845716808E-4</v>
      </c>
      <c r="L1682" t="s">
        <v>611</v>
      </c>
    </row>
    <row r="1683" spans="1:12" x14ac:dyDescent="0.2">
      <c r="A1683" t="s">
        <v>986</v>
      </c>
      <c r="B1683" t="s">
        <v>237</v>
      </c>
      <c r="C1683">
        <v>2030</v>
      </c>
      <c r="D1683" t="s">
        <v>147</v>
      </c>
      <c r="E1683" t="s">
        <v>534</v>
      </c>
      <c r="F1683" t="s">
        <v>987</v>
      </c>
      <c r="G1683">
        <v>36</v>
      </c>
      <c r="H1683" t="b">
        <v>0</v>
      </c>
      <c r="I1683">
        <v>36</v>
      </c>
      <c r="J1683">
        <v>1.16493739187717E-2</v>
      </c>
      <c r="K1683">
        <v>1.304729878902431E-2</v>
      </c>
      <c r="L1683" t="s">
        <v>610</v>
      </c>
    </row>
    <row r="1684" spans="1:12" x14ac:dyDescent="0.2">
      <c r="A1684" t="s">
        <v>986</v>
      </c>
      <c r="B1684" t="s">
        <v>237</v>
      </c>
      <c r="C1684">
        <v>2030</v>
      </c>
      <c r="D1684" t="s">
        <v>147</v>
      </c>
      <c r="E1684" t="s">
        <v>534</v>
      </c>
      <c r="F1684" t="s">
        <v>988</v>
      </c>
      <c r="G1684">
        <v>36</v>
      </c>
      <c r="H1684" t="b">
        <v>0</v>
      </c>
      <c r="I1684">
        <v>36</v>
      </c>
      <c r="J1684">
        <v>6.9060944952069997E-4</v>
      </c>
      <c r="K1684">
        <v>7.7348258346318405E-4</v>
      </c>
      <c r="L1684" t="s">
        <v>610</v>
      </c>
    </row>
    <row r="1685" spans="1:12" x14ac:dyDescent="0.2">
      <c r="A1685" t="s">
        <v>986</v>
      </c>
      <c r="B1685" t="s">
        <v>237</v>
      </c>
      <c r="C1685">
        <v>2030</v>
      </c>
      <c r="D1685" t="s">
        <v>147</v>
      </c>
      <c r="E1685" t="s">
        <v>534</v>
      </c>
      <c r="F1685" t="s">
        <v>991</v>
      </c>
      <c r="G1685">
        <v>36</v>
      </c>
      <c r="H1685" t="b">
        <v>0</v>
      </c>
      <c r="I1685">
        <v>36</v>
      </c>
      <c r="J1685">
        <v>6.9060944952069997E-4</v>
      </c>
      <c r="K1685">
        <v>7.7348258346318405E-4</v>
      </c>
      <c r="L1685" t="s">
        <v>610</v>
      </c>
    </row>
    <row r="1686" spans="1:12" x14ac:dyDescent="0.2">
      <c r="A1686" t="s">
        <v>986</v>
      </c>
      <c r="B1686" t="s">
        <v>237</v>
      </c>
      <c r="C1686">
        <v>2030</v>
      </c>
      <c r="D1686" t="s">
        <v>147</v>
      </c>
      <c r="E1686" t="s">
        <v>534</v>
      </c>
      <c r="F1686" t="s">
        <v>988</v>
      </c>
      <c r="G1686">
        <v>37</v>
      </c>
      <c r="H1686" t="b">
        <v>0</v>
      </c>
      <c r="I1686">
        <v>37</v>
      </c>
      <c r="J1686">
        <v>1.3568886206484999E-3</v>
      </c>
      <c r="K1686">
        <v>1.5197152551263201E-3</v>
      </c>
      <c r="L1686" t="s">
        <v>610</v>
      </c>
    </row>
    <row r="1687" spans="1:12" x14ac:dyDescent="0.2">
      <c r="A1687" t="s">
        <v>986</v>
      </c>
      <c r="B1687" t="s">
        <v>237</v>
      </c>
      <c r="C1687">
        <v>2030</v>
      </c>
      <c r="D1687" t="s">
        <v>147</v>
      </c>
      <c r="E1687" t="s">
        <v>534</v>
      </c>
      <c r="F1687" t="s">
        <v>989</v>
      </c>
      <c r="G1687">
        <v>37</v>
      </c>
      <c r="H1687" t="b">
        <v>0</v>
      </c>
      <c r="I1687">
        <v>37</v>
      </c>
      <c r="J1687">
        <v>5.5718509247529996E-4</v>
      </c>
      <c r="K1687">
        <v>6.2404730357233597E-4</v>
      </c>
      <c r="L1687" t="s">
        <v>611</v>
      </c>
    </row>
    <row r="1688" spans="1:12" x14ac:dyDescent="0.2">
      <c r="A1688" t="s">
        <v>986</v>
      </c>
      <c r="B1688" t="s">
        <v>237</v>
      </c>
      <c r="C1688">
        <v>2030</v>
      </c>
      <c r="D1688" t="s">
        <v>147</v>
      </c>
      <c r="E1688" t="s">
        <v>534</v>
      </c>
      <c r="F1688" t="s">
        <v>991</v>
      </c>
      <c r="G1688">
        <v>37</v>
      </c>
      <c r="H1688" t="b">
        <v>0</v>
      </c>
      <c r="I1688">
        <v>37</v>
      </c>
      <c r="J1688">
        <v>1.3568886206484999E-3</v>
      </c>
      <c r="K1688">
        <v>1.5197152551263201E-3</v>
      </c>
      <c r="L1688" t="s">
        <v>610</v>
      </c>
    </row>
    <row r="1689" spans="1:12" x14ac:dyDescent="0.2">
      <c r="A1689" t="s">
        <v>986</v>
      </c>
      <c r="B1689" t="s">
        <v>237</v>
      </c>
      <c r="C1689">
        <v>2030</v>
      </c>
      <c r="D1689" t="s">
        <v>147</v>
      </c>
      <c r="E1689" t="s">
        <v>534</v>
      </c>
      <c r="F1689" t="s">
        <v>991</v>
      </c>
      <c r="G1689">
        <v>38</v>
      </c>
      <c r="H1689" t="b">
        <v>0</v>
      </c>
      <c r="I1689">
        <v>38</v>
      </c>
      <c r="J1689">
        <v>6.6199386492369998E-4</v>
      </c>
      <c r="K1689">
        <v>7.4143312871454402E-4</v>
      </c>
      <c r="L1689" t="s">
        <v>610</v>
      </c>
    </row>
    <row r="1690" spans="1:12" x14ac:dyDescent="0.2">
      <c r="A1690" t="s">
        <v>986</v>
      </c>
      <c r="B1690" t="s">
        <v>237</v>
      </c>
      <c r="C1690">
        <v>2030</v>
      </c>
      <c r="D1690" t="s">
        <v>147</v>
      </c>
      <c r="E1690" t="s">
        <v>534</v>
      </c>
      <c r="F1690" t="s">
        <v>988</v>
      </c>
      <c r="G1690">
        <v>38</v>
      </c>
      <c r="H1690" t="b">
        <v>0</v>
      </c>
      <c r="I1690">
        <v>38</v>
      </c>
      <c r="J1690">
        <v>6.6199386492369998E-4</v>
      </c>
      <c r="K1690">
        <v>7.4143312871454402E-4</v>
      </c>
      <c r="L1690" t="s">
        <v>610</v>
      </c>
    </row>
    <row r="1691" spans="1:12" x14ac:dyDescent="0.2">
      <c r="A1691" t="s">
        <v>986</v>
      </c>
      <c r="B1691" t="s">
        <v>237</v>
      </c>
      <c r="C1691">
        <v>2030</v>
      </c>
      <c r="D1691" t="s">
        <v>147</v>
      </c>
      <c r="E1691" t="s">
        <v>534</v>
      </c>
      <c r="F1691" t="s">
        <v>991</v>
      </c>
      <c r="G1691">
        <v>39</v>
      </c>
      <c r="H1691" t="b">
        <v>0</v>
      </c>
      <c r="I1691">
        <v>39</v>
      </c>
      <c r="J1691">
        <v>6.4718746580180004E-4</v>
      </c>
      <c r="K1691">
        <v>7.248499616980161E-4</v>
      </c>
      <c r="L1691" t="s">
        <v>610</v>
      </c>
    </row>
    <row r="1692" spans="1:12" x14ac:dyDescent="0.2">
      <c r="A1692" t="s">
        <v>986</v>
      </c>
      <c r="B1692" t="s">
        <v>237</v>
      </c>
      <c r="C1692">
        <v>2030</v>
      </c>
      <c r="D1692" t="s">
        <v>147</v>
      </c>
      <c r="E1692" t="s">
        <v>534</v>
      </c>
      <c r="F1692" t="s">
        <v>989</v>
      </c>
      <c r="G1692">
        <v>39</v>
      </c>
      <c r="H1692" t="b">
        <v>0</v>
      </c>
      <c r="I1692">
        <v>39</v>
      </c>
      <c r="J1692">
        <v>5.2367575699459996E-4</v>
      </c>
      <c r="K1692">
        <v>5.8651684783395206E-4</v>
      </c>
      <c r="L1692" t="s">
        <v>611</v>
      </c>
    </row>
    <row r="1693" spans="1:12" x14ac:dyDescent="0.2">
      <c r="A1693" t="s">
        <v>986</v>
      </c>
      <c r="B1693" t="s">
        <v>237</v>
      </c>
      <c r="C1693">
        <v>2030</v>
      </c>
      <c r="D1693" t="s">
        <v>147</v>
      </c>
      <c r="E1693" t="s">
        <v>534</v>
      </c>
      <c r="F1693" t="s">
        <v>988</v>
      </c>
      <c r="G1693">
        <v>39</v>
      </c>
      <c r="H1693" t="b">
        <v>0</v>
      </c>
      <c r="I1693">
        <v>39</v>
      </c>
      <c r="J1693">
        <v>6.4718746580180004E-4</v>
      </c>
      <c r="K1693">
        <v>7.248499616980161E-4</v>
      </c>
      <c r="L1693" t="s">
        <v>610</v>
      </c>
    </row>
    <row r="1694" spans="1:12" x14ac:dyDescent="0.2">
      <c r="A1694" t="s">
        <v>986</v>
      </c>
      <c r="B1694" t="s">
        <v>237</v>
      </c>
      <c r="C1694">
        <v>2030</v>
      </c>
      <c r="D1694" t="s">
        <v>147</v>
      </c>
      <c r="E1694" t="s">
        <v>534</v>
      </c>
      <c r="F1694" t="s">
        <v>989</v>
      </c>
      <c r="G1694">
        <v>40</v>
      </c>
      <c r="H1694" t="b">
        <v>0</v>
      </c>
      <c r="I1694">
        <v>40</v>
      </c>
      <c r="J1694">
        <v>5.1426445133980001E-4</v>
      </c>
      <c r="K1694">
        <v>5.7597618550057612E-4</v>
      </c>
      <c r="L1694" t="s">
        <v>611</v>
      </c>
    </row>
    <row r="1695" spans="1:12" x14ac:dyDescent="0.2">
      <c r="A1695" t="s">
        <v>986</v>
      </c>
      <c r="B1695" t="s">
        <v>237</v>
      </c>
      <c r="C1695">
        <v>2030</v>
      </c>
      <c r="D1695" t="s">
        <v>147</v>
      </c>
      <c r="E1695" t="s">
        <v>534</v>
      </c>
      <c r="F1695" t="s">
        <v>987</v>
      </c>
      <c r="G1695">
        <v>43</v>
      </c>
      <c r="H1695" t="b">
        <v>0</v>
      </c>
      <c r="I1695">
        <v>43</v>
      </c>
      <c r="J1695">
        <v>2.01794691383839E-2</v>
      </c>
      <c r="K1695">
        <v>2.2601005434989972E-2</v>
      </c>
      <c r="L1695" t="s">
        <v>610</v>
      </c>
    </row>
    <row r="1696" spans="1:12" x14ac:dyDescent="0.2">
      <c r="A1696" t="s">
        <v>986</v>
      </c>
      <c r="B1696" t="s">
        <v>237</v>
      </c>
      <c r="C1696">
        <v>2030</v>
      </c>
      <c r="D1696" t="s">
        <v>147</v>
      </c>
      <c r="E1696" t="s">
        <v>534</v>
      </c>
      <c r="F1696" t="s">
        <v>989</v>
      </c>
      <c r="G1696">
        <v>43</v>
      </c>
      <c r="H1696" t="b">
        <v>0</v>
      </c>
      <c r="I1696">
        <v>43</v>
      </c>
      <c r="J1696">
        <v>9.6147536532949999E-4</v>
      </c>
      <c r="K1696">
        <v>1.0768524091690399E-3</v>
      </c>
      <c r="L1696" t="s">
        <v>611</v>
      </c>
    </row>
    <row r="1697" spans="1:12" x14ac:dyDescent="0.2">
      <c r="A1697" t="s">
        <v>986</v>
      </c>
      <c r="B1697" t="s">
        <v>237</v>
      </c>
      <c r="C1697">
        <v>2030</v>
      </c>
      <c r="D1697" t="s">
        <v>147</v>
      </c>
      <c r="E1697" t="s">
        <v>534</v>
      </c>
      <c r="F1697" t="s">
        <v>989</v>
      </c>
      <c r="G1697">
        <v>45</v>
      </c>
      <c r="H1697" t="b">
        <v>0</v>
      </c>
      <c r="I1697">
        <v>45</v>
      </c>
      <c r="J1697">
        <v>4.5258164755069999E-4</v>
      </c>
      <c r="K1697">
        <v>5.0689144525678401E-4</v>
      </c>
      <c r="L1697" t="s">
        <v>611</v>
      </c>
    </row>
    <row r="1698" spans="1:12" x14ac:dyDescent="0.2">
      <c r="A1698" t="s">
        <v>986</v>
      </c>
      <c r="B1698" t="s">
        <v>237</v>
      </c>
      <c r="C1698">
        <v>2030</v>
      </c>
      <c r="D1698" t="s">
        <v>147</v>
      </c>
      <c r="E1698" t="s">
        <v>534</v>
      </c>
      <c r="F1698" t="s">
        <v>988</v>
      </c>
      <c r="G1698">
        <v>46</v>
      </c>
      <c r="H1698" t="b">
        <v>0</v>
      </c>
      <c r="I1698">
        <v>46</v>
      </c>
      <c r="J1698">
        <v>1.1210816446692001E-3</v>
      </c>
      <c r="K1698">
        <v>1.2556114420295039E-3</v>
      </c>
      <c r="L1698" t="s">
        <v>610</v>
      </c>
    </row>
    <row r="1699" spans="1:12" x14ac:dyDescent="0.2">
      <c r="A1699" t="s">
        <v>986</v>
      </c>
      <c r="B1699" t="s">
        <v>237</v>
      </c>
      <c r="C1699">
        <v>2030</v>
      </c>
      <c r="D1699" t="s">
        <v>147</v>
      </c>
      <c r="E1699" t="s">
        <v>534</v>
      </c>
      <c r="F1699" t="s">
        <v>991</v>
      </c>
      <c r="G1699">
        <v>46</v>
      </c>
      <c r="H1699" t="b">
        <v>0</v>
      </c>
      <c r="I1699">
        <v>46</v>
      </c>
      <c r="J1699">
        <v>1.1210816446692001E-3</v>
      </c>
      <c r="K1699">
        <v>1.2556114420295039E-3</v>
      </c>
      <c r="L1699" t="s">
        <v>610</v>
      </c>
    </row>
    <row r="1700" spans="1:12" x14ac:dyDescent="0.2">
      <c r="A1700" t="s">
        <v>986</v>
      </c>
      <c r="B1700" t="s">
        <v>237</v>
      </c>
      <c r="C1700">
        <v>2030</v>
      </c>
      <c r="D1700" t="s">
        <v>147</v>
      </c>
      <c r="E1700" t="s">
        <v>534</v>
      </c>
      <c r="F1700" t="s">
        <v>987</v>
      </c>
      <c r="G1700">
        <v>47</v>
      </c>
      <c r="H1700" t="b">
        <v>0</v>
      </c>
      <c r="I1700">
        <v>47</v>
      </c>
      <c r="J1700">
        <v>9.4261635094881006E-3</v>
      </c>
      <c r="K1700">
        <v>1.055730313062667E-2</v>
      </c>
      <c r="L1700" t="s">
        <v>610</v>
      </c>
    </row>
    <row r="1701" spans="1:12" x14ac:dyDescent="0.2">
      <c r="A1701" t="s">
        <v>986</v>
      </c>
      <c r="B1701" t="s">
        <v>237</v>
      </c>
      <c r="C1701">
        <v>2030</v>
      </c>
      <c r="D1701" t="s">
        <v>147</v>
      </c>
      <c r="E1701" t="s">
        <v>534</v>
      </c>
      <c r="F1701" t="s">
        <v>987</v>
      </c>
      <c r="G1701">
        <v>48</v>
      </c>
      <c r="H1701" t="b">
        <v>0</v>
      </c>
      <c r="I1701">
        <v>48</v>
      </c>
      <c r="J1701">
        <v>9.2567596584558001E-3</v>
      </c>
      <c r="K1701">
        <v>1.0367570817470501E-2</v>
      </c>
      <c r="L1701" t="s">
        <v>610</v>
      </c>
    </row>
    <row r="1702" spans="1:12" x14ac:dyDescent="0.2">
      <c r="A1702" t="s">
        <v>986</v>
      </c>
      <c r="B1702" t="s">
        <v>237</v>
      </c>
      <c r="C1702">
        <v>2030</v>
      </c>
      <c r="D1702" t="s">
        <v>147</v>
      </c>
      <c r="E1702" t="s">
        <v>534</v>
      </c>
      <c r="F1702" t="s">
        <v>989</v>
      </c>
      <c r="G1702">
        <v>48</v>
      </c>
      <c r="H1702" t="b">
        <v>0</v>
      </c>
      <c r="I1702">
        <v>48</v>
      </c>
      <c r="J1702">
        <v>4.2888257303279998E-4</v>
      </c>
      <c r="K1702">
        <v>4.8034848179673599E-4</v>
      </c>
      <c r="L1702" t="s">
        <v>611</v>
      </c>
    </row>
    <row r="1703" spans="1:12" x14ac:dyDescent="0.2">
      <c r="A1703" t="s">
        <v>986</v>
      </c>
      <c r="B1703" t="s">
        <v>237</v>
      </c>
      <c r="C1703">
        <v>2030</v>
      </c>
      <c r="D1703" t="s">
        <v>147</v>
      </c>
      <c r="E1703" t="s">
        <v>534</v>
      </c>
      <c r="F1703" t="s">
        <v>991</v>
      </c>
      <c r="G1703">
        <v>50</v>
      </c>
      <c r="H1703" t="b">
        <v>0</v>
      </c>
      <c r="I1703">
        <v>50</v>
      </c>
      <c r="J1703">
        <v>5.2367575699459996E-4</v>
      </c>
      <c r="K1703">
        <v>5.8651684783395206E-4</v>
      </c>
      <c r="L1703" t="s">
        <v>610</v>
      </c>
    </row>
    <row r="1704" spans="1:12" x14ac:dyDescent="0.2">
      <c r="A1704" t="s">
        <v>986</v>
      </c>
      <c r="B1704" t="s">
        <v>237</v>
      </c>
      <c r="C1704">
        <v>2030</v>
      </c>
      <c r="D1704" t="s">
        <v>147</v>
      </c>
      <c r="E1704" t="s">
        <v>534</v>
      </c>
      <c r="F1704" t="s">
        <v>988</v>
      </c>
      <c r="G1704">
        <v>50</v>
      </c>
      <c r="H1704" t="b">
        <v>0</v>
      </c>
      <c r="I1704">
        <v>50</v>
      </c>
      <c r="J1704">
        <v>5.2367575699459996E-4</v>
      </c>
      <c r="K1704">
        <v>5.8651684783395206E-4</v>
      </c>
      <c r="L1704" t="s">
        <v>610</v>
      </c>
    </row>
    <row r="1705" spans="1:12" x14ac:dyDescent="0.2">
      <c r="A1705" t="s">
        <v>986</v>
      </c>
      <c r="B1705" t="s">
        <v>237</v>
      </c>
      <c r="C1705">
        <v>2030</v>
      </c>
      <c r="D1705" t="s">
        <v>147</v>
      </c>
      <c r="E1705" t="s">
        <v>534</v>
      </c>
      <c r="F1705" t="s">
        <v>987</v>
      </c>
      <c r="G1705">
        <v>51</v>
      </c>
      <c r="H1705" t="b">
        <v>0</v>
      </c>
      <c r="I1705">
        <v>51</v>
      </c>
      <c r="J1705">
        <v>8.6658401414752007E-3</v>
      </c>
      <c r="K1705">
        <v>9.7057409584522265E-3</v>
      </c>
      <c r="L1705" t="s">
        <v>610</v>
      </c>
    </row>
    <row r="1706" spans="1:12" x14ac:dyDescent="0.2">
      <c r="A1706" t="s">
        <v>986</v>
      </c>
      <c r="B1706" t="s">
        <v>237</v>
      </c>
      <c r="C1706">
        <v>2030</v>
      </c>
      <c r="D1706" t="s">
        <v>147</v>
      </c>
      <c r="E1706" t="s">
        <v>534</v>
      </c>
      <c r="F1706" t="s">
        <v>991</v>
      </c>
      <c r="G1706">
        <v>51</v>
      </c>
      <c r="H1706" t="b">
        <v>0</v>
      </c>
      <c r="I1706">
        <v>51</v>
      </c>
      <c r="J1706">
        <v>5.1426445133980001E-4</v>
      </c>
      <c r="K1706">
        <v>5.7597618550057612E-4</v>
      </c>
      <c r="L1706" t="s">
        <v>610</v>
      </c>
    </row>
    <row r="1707" spans="1:12" x14ac:dyDescent="0.2">
      <c r="A1707" t="s">
        <v>986</v>
      </c>
      <c r="B1707" t="s">
        <v>237</v>
      </c>
      <c r="C1707">
        <v>2030</v>
      </c>
      <c r="D1707" t="s">
        <v>147</v>
      </c>
      <c r="E1707" t="s">
        <v>534</v>
      </c>
      <c r="F1707" t="s">
        <v>989</v>
      </c>
      <c r="G1707">
        <v>51</v>
      </c>
      <c r="H1707" t="b">
        <v>0</v>
      </c>
      <c r="I1707">
        <v>51</v>
      </c>
      <c r="J1707">
        <v>3.9980761357579999E-4</v>
      </c>
      <c r="K1707">
        <v>4.4778452720489601E-4</v>
      </c>
      <c r="L1707" t="s">
        <v>611</v>
      </c>
    </row>
    <row r="1708" spans="1:12" x14ac:dyDescent="0.2">
      <c r="A1708" t="s">
        <v>986</v>
      </c>
      <c r="B1708" t="s">
        <v>237</v>
      </c>
      <c r="C1708">
        <v>2030</v>
      </c>
      <c r="D1708" t="s">
        <v>147</v>
      </c>
      <c r="E1708" t="s">
        <v>534</v>
      </c>
      <c r="F1708" t="s">
        <v>988</v>
      </c>
      <c r="G1708">
        <v>51</v>
      </c>
      <c r="H1708" t="b">
        <v>0</v>
      </c>
      <c r="I1708">
        <v>51</v>
      </c>
      <c r="J1708">
        <v>5.1426445133980001E-4</v>
      </c>
      <c r="K1708">
        <v>5.7597618550057612E-4</v>
      </c>
      <c r="L1708" t="s">
        <v>610</v>
      </c>
    </row>
    <row r="1709" spans="1:12" x14ac:dyDescent="0.2">
      <c r="A1709" t="s">
        <v>986</v>
      </c>
      <c r="B1709" t="s">
        <v>237</v>
      </c>
      <c r="C1709">
        <v>2030</v>
      </c>
      <c r="D1709" t="s">
        <v>147</v>
      </c>
      <c r="E1709" t="s">
        <v>534</v>
      </c>
      <c r="F1709" t="s">
        <v>987</v>
      </c>
      <c r="G1709">
        <v>52</v>
      </c>
      <c r="H1709" t="b">
        <v>0</v>
      </c>
      <c r="I1709">
        <v>52</v>
      </c>
      <c r="J1709">
        <v>8.6407158523798006E-3</v>
      </c>
      <c r="K1709">
        <v>9.677601754665378E-3</v>
      </c>
      <c r="L1709" t="s">
        <v>610</v>
      </c>
    </row>
    <row r="1710" spans="1:12" x14ac:dyDescent="0.2">
      <c r="A1710" t="s">
        <v>986</v>
      </c>
      <c r="B1710" t="s">
        <v>237</v>
      </c>
      <c r="C1710">
        <v>2030</v>
      </c>
      <c r="D1710" t="s">
        <v>147</v>
      </c>
      <c r="E1710" t="s">
        <v>534</v>
      </c>
      <c r="F1710" t="s">
        <v>989</v>
      </c>
      <c r="G1710">
        <v>53</v>
      </c>
      <c r="H1710" t="b">
        <v>0</v>
      </c>
      <c r="I1710">
        <v>53</v>
      </c>
      <c r="J1710">
        <v>3.8277084240689998E-4</v>
      </c>
      <c r="K1710">
        <v>4.2870334349572801E-4</v>
      </c>
      <c r="L1710" t="s">
        <v>611</v>
      </c>
    </row>
    <row r="1711" spans="1:12" x14ac:dyDescent="0.2">
      <c r="A1711" t="s">
        <v>986</v>
      </c>
      <c r="B1711" t="s">
        <v>237</v>
      </c>
      <c r="C1711">
        <v>2030</v>
      </c>
      <c r="D1711" t="s">
        <v>147</v>
      </c>
      <c r="E1711" t="s">
        <v>534</v>
      </c>
      <c r="F1711" t="s">
        <v>989</v>
      </c>
      <c r="G1711">
        <v>55</v>
      </c>
      <c r="H1711" t="b">
        <v>0</v>
      </c>
      <c r="I1711">
        <v>55</v>
      </c>
      <c r="J1711">
        <v>7.4248079909009998E-4</v>
      </c>
      <c r="K1711">
        <v>8.3157849498091208E-4</v>
      </c>
      <c r="L1711" t="s">
        <v>611</v>
      </c>
    </row>
    <row r="1712" spans="1:12" x14ac:dyDescent="0.2">
      <c r="A1712" t="s">
        <v>986</v>
      </c>
      <c r="B1712" t="s">
        <v>237</v>
      </c>
      <c r="C1712">
        <v>2030</v>
      </c>
      <c r="D1712" t="s">
        <v>147</v>
      </c>
      <c r="E1712" t="s">
        <v>534</v>
      </c>
      <c r="F1712" t="s">
        <v>987</v>
      </c>
      <c r="G1712">
        <v>55</v>
      </c>
      <c r="H1712" t="b">
        <v>0</v>
      </c>
      <c r="I1712">
        <v>55</v>
      </c>
      <c r="J1712">
        <v>8.1464694812894006E-3</v>
      </c>
      <c r="K1712">
        <v>9.1240458190441302E-3</v>
      </c>
      <c r="L1712" t="s">
        <v>610</v>
      </c>
    </row>
    <row r="1713" spans="1:12" x14ac:dyDescent="0.2">
      <c r="A1713" t="s">
        <v>986</v>
      </c>
      <c r="B1713" t="s">
        <v>237</v>
      </c>
      <c r="C1713">
        <v>2030</v>
      </c>
      <c r="D1713" t="s">
        <v>147</v>
      </c>
      <c r="E1713" t="s">
        <v>534</v>
      </c>
      <c r="F1713" t="s">
        <v>988</v>
      </c>
      <c r="G1713">
        <v>55</v>
      </c>
      <c r="H1713" t="b">
        <v>0</v>
      </c>
      <c r="I1713">
        <v>55</v>
      </c>
      <c r="J1713">
        <v>9.6147536532949999E-4</v>
      </c>
      <c r="K1713">
        <v>1.0768524091690399E-3</v>
      </c>
      <c r="L1713" t="s">
        <v>610</v>
      </c>
    </row>
    <row r="1714" spans="1:12" x14ac:dyDescent="0.2">
      <c r="A1714" t="s">
        <v>986</v>
      </c>
      <c r="B1714" t="s">
        <v>237</v>
      </c>
      <c r="C1714">
        <v>2030</v>
      </c>
      <c r="D1714" t="s">
        <v>147</v>
      </c>
      <c r="E1714" t="s">
        <v>534</v>
      </c>
      <c r="F1714" t="s">
        <v>991</v>
      </c>
      <c r="G1714">
        <v>55</v>
      </c>
      <c r="H1714" t="b">
        <v>0</v>
      </c>
      <c r="I1714">
        <v>55</v>
      </c>
      <c r="J1714">
        <v>9.6147536532949999E-4</v>
      </c>
      <c r="K1714">
        <v>1.0768524091690399E-3</v>
      </c>
      <c r="L1714" t="s">
        <v>610</v>
      </c>
    </row>
    <row r="1715" spans="1:12" x14ac:dyDescent="0.2">
      <c r="A1715" t="s">
        <v>986</v>
      </c>
      <c r="B1715" t="s">
        <v>237</v>
      </c>
      <c r="C1715">
        <v>2030</v>
      </c>
      <c r="D1715" t="s">
        <v>147</v>
      </c>
      <c r="E1715" t="s">
        <v>534</v>
      </c>
      <c r="F1715" t="s">
        <v>989</v>
      </c>
      <c r="G1715">
        <v>57</v>
      </c>
      <c r="H1715" t="b">
        <v>0</v>
      </c>
      <c r="I1715">
        <v>57</v>
      </c>
      <c r="J1715">
        <v>3.554899303708E-4</v>
      </c>
      <c r="K1715">
        <v>3.9814872201529599E-4</v>
      </c>
      <c r="L1715" t="s">
        <v>611</v>
      </c>
    </row>
    <row r="1716" spans="1:12" x14ac:dyDescent="0.2">
      <c r="A1716" t="s">
        <v>986</v>
      </c>
      <c r="B1716" t="s">
        <v>237</v>
      </c>
      <c r="C1716">
        <v>2030</v>
      </c>
      <c r="D1716" t="s">
        <v>147</v>
      </c>
      <c r="E1716" t="s">
        <v>534</v>
      </c>
      <c r="F1716" t="s">
        <v>988</v>
      </c>
      <c r="G1716">
        <v>58</v>
      </c>
      <c r="H1716" t="b">
        <v>0</v>
      </c>
      <c r="I1716">
        <v>58</v>
      </c>
      <c r="J1716">
        <v>4.5258164755069999E-4</v>
      </c>
      <c r="K1716">
        <v>5.0689144525678401E-4</v>
      </c>
      <c r="L1716" t="s">
        <v>610</v>
      </c>
    </row>
    <row r="1717" spans="1:12" x14ac:dyDescent="0.2">
      <c r="A1717" t="s">
        <v>986</v>
      </c>
      <c r="B1717" t="s">
        <v>237</v>
      </c>
      <c r="C1717">
        <v>2030</v>
      </c>
      <c r="D1717" t="s">
        <v>147</v>
      </c>
      <c r="E1717" t="s">
        <v>534</v>
      </c>
      <c r="F1717" t="s">
        <v>991</v>
      </c>
      <c r="G1717">
        <v>58</v>
      </c>
      <c r="H1717" t="b">
        <v>0</v>
      </c>
      <c r="I1717">
        <v>58</v>
      </c>
      <c r="J1717">
        <v>4.5258164755069999E-4</v>
      </c>
      <c r="K1717">
        <v>5.0689144525678401E-4</v>
      </c>
      <c r="L1717" t="s">
        <v>610</v>
      </c>
    </row>
    <row r="1718" spans="1:12" x14ac:dyDescent="0.2">
      <c r="A1718" t="s">
        <v>986</v>
      </c>
      <c r="B1718" t="s">
        <v>237</v>
      </c>
      <c r="C1718">
        <v>2030</v>
      </c>
      <c r="D1718" t="s">
        <v>147</v>
      </c>
      <c r="E1718" t="s">
        <v>534</v>
      </c>
      <c r="F1718" t="s">
        <v>987</v>
      </c>
      <c r="G1718">
        <v>59</v>
      </c>
      <c r="H1718" t="b">
        <v>0</v>
      </c>
      <c r="I1718">
        <v>59</v>
      </c>
      <c r="J1718">
        <v>7.7198860235511996E-3</v>
      </c>
      <c r="K1718">
        <v>8.6462723463773452E-3</v>
      </c>
      <c r="L1718" t="s">
        <v>610</v>
      </c>
    </row>
    <row r="1719" spans="1:12" x14ac:dyDescent="0.2">
      <c r="A1719" t="s">
        <v>986</v>
      </c>
      <c r="B1719" t="s">
        <v>237</v>
      </c>
      <c r="C1719">
        <v>2030</v>
      </c>
      <c r="D1719" t="s">
        <v>147</v>
      </c>
      <c r="E1719" t="s">
        <v>534</v>
      </c>
      <c r="F1719" t="s">
        <v>989</v>
      </c>
      <c r="G1719">
        <v>59</v>
      </c>
      <c r="H1719" t="b">
        <v>0</v>
      </c>
      <c r="I1719">
        <v>59</v>
      </c>
      <c r="J1719">
        <v>3.4509837860239998E-4</v>
      </c>
      <c r="K1719">
        <v>3.86510184034688E-4</v>
      </c>
      <c r="L1719" t="s">
        <v>611</v>
      </c>
    </row>
    <row r="1720" spans="1:12" x14ac:dyDescent="0.2">
      <c r="A1720" t="s">
        <v>986</v>
      </c>
      <c r="B1720" t="s">
        <v>237</v>
      </c>
      <c r="C1720">
        <v>2030</v>
      </c>
      <c r="D1720" t="s">
        <v>147</v>
      </c>
      <c r="E1720" t="s">
        <v>534</v>
      </c>
      <c r="F1720" t="s">
        <v>989</v>
      </c>
      <c r="G1720">
        <v>60</v>
      </c>
      <c r="H1720" t="b">
        <v>0</v>
      </c>
      <c r="I1720">
        <v>60</v>
      </c>
      <c r="J1720">
        <v>3.3939364948310001E-4</v>
      </c>
      <c r="K1720">
        <v>3.8012088742107208E-4</v>
      </c>
      <c r="L1720" t="s">
        <v>611</v>
      </c>
    </row>
    <row r="1721" spans="1:12" x14ac:dyDescent="0.2">
      <c r="A1721" t="s">
        <v>986</v>
      </c>
      <c r="B1721" t="s">
        <v>237</v>
      </c>
      <c r="C1721">
        <v>2030</v>
      </c>
      <c r="D1721" t="s">
        <v>147</v>
      </c>
      <c r="E1721" t="s">
        <v>534</v>
      </c>
      <c r="F1721" t="s">
        <v>990</v>
      </c>
      <c r="G1721">
        <v>61</v>
      </c>
      <c r="H1721" t="b">
        <v>0</v>
      </c>
      <c r="I1721">
        <v>61</v>
      </c>
      <c r="J1721">
        <v>0.25357180833816501</v>
      </c>
      <c r="K1721">
        <v>0.28400042533874481</v>
      </c>
      <c r="L1721" t="s">
        <v>611</v>
      </c>
    </row>
    <row r="1722" spans="1:12" x14ac:dyDescent="0.2">
      <c r="A1722" t="s">
        <v>986</v>
      </c>
      <c r="B1722" t="s">
        <v>237</v>
      </c>
      <c r="C1722">
        <v>2030</v>
      </c>
      <c r="D1722" t="s">
        <v>147</v>
      </c>
      <c r="E1722" t="s">
        <v>534</v>
      </c>
      <c r="F1722" t="s">
        <v>988</v>
      </c>
      <c r="G1722">
        <v>62</v>
      </c>
      <c r="H1722" t="b">
        <v>0</v>
      </c>
      <c r="I1722">
        <v>62</v>
      </c>
      <c r="J1722">
        <v>4.2888257303279998E-4</v>
      </c>
      <c r="K1722">
        <v>4.8034848179673599E-4</v>
      </c>
      <c r="L1722" t="s">
        <v>610</v>
      </c>
    </row>
    <row r="1723" spans="1:12" x14ac:dyDescent="0.2">
      <c r="A1723" t="s">
        <v>986</v>
      </c>
      <c r="B1723" t="s">
        <v>237</v>
      </c>
      <c r="C1723">
        <v>2030</v>
      </c>
      <c r="D1723" t="s">
        <v>147</v>
      </c>
      <c r="E1723" t="s">
        <v>534</v>
      </c>
      <c r="F1723" t="s">
        <v>991</v>
      </c>
      <c r="G1723">
        <v>62</v>
      </c>
      <c r="H1723" t="b">
        <v>0</v>
      </c>
      <c r="I1723">
        <v>62</v>
      </c>
      <c r="J1723">
        <v>4.2888257303279998E-4</v>
      </c>
      <c r="K1723">
        <v>4.8034848179673599E-4</v>
      </c>
      <c r="L1723" t="s">
        <v>610</v>
      </c>
    </row>
    <row r="1724" spans="1:12" x14ac:dyDescent="0.2">
      <c r="A1724" t="s">
        <v>986</v>
      </c>
      <c r="B1724" t="s">
        <v>237</v>
      </c>
      <c r="C1724">
        <v>2030</v>
      </c>
      <c r="D1724" t="s">
        <v>147</v>
      </c>
      <c r="E1724" t="s">
        <v>534</v>
      </c>
      <c r="F1724" t="s">
        <v>987</v>
      </c>
      <c r="G1724">
        <v>64</v>
      </c>
      <c r="H1724" t="b">
        <v>0</v>
      </c>
      <c r="I1724">
        <v>64</v>
      </c>
      <c r="J1724">
        <v>7.1965367533267004E-3</v>
      </c>
      <c r="K1724">
        <v>8.060121163725906E-3</v>
      </c>
      <c r="L1724" t="s">
        <v>610</v>
      </c>
    </row>
    <row r="1725" spans="1:12" x14ac:dyDescent="0.2">
      <c r="A1725" t="s">
        <v>986</v>
      </c>
      <c r="B1725" t="s">
        <v>237</v>
      </c>
      <c r="C1725">
        <v>2030</v>
      </c>
      <c r="D1725" t="s">
        <v>147</v>
      </c>
      <c r="E1725" t="s">
        <v>534</v>
      </c>
      <c r="F1725" t="s">
        <v>989</v>
      </c>
      <c r="G1725">
        <v>64</v>
      </c>
      <c r="H1725" t="b">
        <v>0</v>
      </c>
      <c r="I1725">
        <v>64</v>
      </c>
      <c r="J1725">
        <v>6.4054116955959998E-4</v>
      </c>
      <c r="K1725">
        <v>7.1740610990675207E-4</v>
      </c>
      <c r="L1725" t="s">
        <v>611</v>
      </c>
    </row>
    <row r="1726" spans="1:12" x14ac:dyDescent="0.2">
      <c r="A1726" t="s">
        <v>986</v>
      </c>
      <c r="B1726" t="s">
        <v>237</v>
      </c>
      <c r="C1726">
        <v>2030</v>
      </c>
      <c r="D1726" t="s">
        <v>147</v>
      </c>
      <c r="E1726" t="s">
        <v>534</v>
      </c>
      <c r="F1726" t="s">
        <v>989</v>
      </c>
      <c r="G1726">
        <v>66</v>
      </c>
      <c r="H1726" t="b">
        <v>0</v>
      </c>
      <c r="I1726">
        <v>66</v>
      </c>
      <c r="J1726">
        <v>3.0941562727089999E-4</v>
      </c>
      <c r="K1726">
        <v>3.4654550254340801E-4</v>
      </c>
      <c r="L1726" t="s">
        <v>611</v>
      </c>
    </row>
    <row r="1727" spans="1:12" x14ac:dyDescent="0.2">
      <c r="A1727" t="s">
        <v>986</v>
      </c>
      <c r="B1727" t="s">
        <v>237</v>
      </c>
      <c r="C1727">
        <v>2030</v>
      </c>
      <c r="D1727" t="s">
        <v>147</v>
      </c>
      <c r="E1727" t="s">
        <v>534</v>
      </c>
      <c r="F1727" t="s">
        <v>987</v>
      </c>
      <c r="G1727">
        <v>67</v>
      </c>
      <c r="H1727" t="b">
        <v>0</v>
      </c>
      <c r="I1727">
        <v>67</v>
      </c>
      <c r="J1727">
        <v>6.8898750469088997E-3</v>
      </c>
      <c r="K1727">
        <v>7.7166600525379681E-3</v>
      </c>
      <c r="L1727" t="s">
        <v>610</v>
      </c>
    </row>
    <row r="1728" spans="1:12" x14ac:dyDescent="0.2">
      <c r="A1728" t="s">
        <v>986</v>
      </c>
      <c r="B1728" t="s">
        <v>237</v>
      </c>
      <c r="C1728">
        <v>2030</v>
      </c>
      <c r="D1728" t="s">
        <v>147</v>
      </c>
      <c r="E1728" t="s">
        <v>534</v>
      </c>
      <c r="F1728" t="s">
        <v>988</v>
      </c>
      <c r="G1728">
        <v>67</v>
      </c>
      <c r="H1728" t="b">
        <v>0</v>
      </c>
      <c r="I1728">
        <v>67</v>
      </c>
      <c r="J1728">
        <v>3.9980761357579999E-4</v>
      </c>
      <c r="K1728">
        <v>4.4778452720489601E-4</v>
      </c>
      <c r="L1728" t="s">
        <v>610</v>
      </c>
    </row>
    <row r="1729" spans="1:12" x14ac:dyDescent="0.2">
      <c r="A1729" t="s">
        <v>986</v>
      </c>
      <c r="B1729" t="s">
        <v>237</v>
      </c>
      <c r="C1729">
        <v>2030</v>
      </c>
      <c r="D1729" t="s">
        <v>147</v>
      </c>
      <c r="E1729" t="s">
        <v>534</v>
      </c>
      <c r="F1729" t="s">
        <v>991</v>
      </c>
      <c r="G1729">
        <v>67</v>
      </c>
      <c r="H1729" t="b">
        <v>0</v>
      </c>
      <c r="I1729">
        <v>67</v>
      </c>
      <c r="J1729">
        <v>3.9980761357579999E-4</v>
      </c>
      <c r="K1729">
        <v>4.4778452720489601E-4</v>
      </c>
      <c r="L1729" t="s">
        <v>610</v>
      </c>
    </row>
    <row r="1730" spans="1:12" x14ac:dyDescent="0.2">
      <c r="A1730" t="s">
        <v>986</v>
      </c>
      <c r="B1730" t="s">
        <v>237</v>
      </c>
      <c r="C1730">
        <v>2030</v>
      </c>
      <c r="D1730" t="s">
        <v>147</v>
      </c>
      <c r="E1730" t="s">
        <v>534</v>
      </c>
      <c r="F1730" t="s">
        <v>989</v>
      </c>
      <c r="G1730">
        <v>68</v>
      </c>
      <c r="H1730" t="b">
        <v>0</v>
      </c>
      <c r="I1730">
        <v>68</v>
      </c>
      <c r="J1730">
        <v>3.0078884446990001E-4</v>
      </c>
      <c r="K1730">
        <v>3.3688350580628797E-4</v>
      </c>
      <c r="L1730" t="s">
        <v>611</v>
      </c>
    </row>
    <row r="1731" spans="1:12" x14ac:dyDescent="0.2">
      <c r="A1731" t="s">
        <v>986</v>
      </c>
      <c r="B1731" t="s">
        <v>237</v>
      </c>
      <c r="C1731">
        <v>2030</v>
      </c>
      <c r="D1731" t="s">
        <v>147</v>
      </c>
      <c r="E1731" t="s">
        <v>534</v>
      </c>
      <c r="F1731" t="s">
        <v>987</v>
      </c>
      <c r="G1731">
        <v>69</v>
      </c>
      <c r="H1731" t="b">
        <v>0</v>
      </c>
      <c r="I1731">
        <v>69</v>
      </c>
      <c r="J1731">
        <v>1.33646545000374E-2</v>
      </c>
      <c r="K1731">
        <v>1.496841304004189E-2</v>
      </c>
      <c r="L1731" t="s">
        <v>610</v>
      </c>
    </row>
    <row r="1732" spans="1:12" x14ac:dyDescent="0.2">
      <c r="A1732" t="s">
        <v>986</v>
      </c>
      <c r="B1732" t="s">
        <v>237</v>
      </c>
      <c r="C1732">
        <v>2030</v>
      </c>
      <c r="D1732" t="s">
        <v>147</v>
      </c>
      <c r="E1732" t="s">
        <v>534</v>
      </c>
      <c r="F1732" t="s">
        <v>991</v>
      </c>
      <c r="G1732">
        <v>70</v>
      </c>
      <c r="H1732" t="b">
        <v>0</v>
      </c>
      <c r="I1732">
        <v>70</v>
      </c>
      <c r="J1732">
        <v>3.8277084240689998E-4</v>
      </c>
      <c r="K1732">
        <v>4.2870334349572801E-4</v>
      </c>
      <c r="L1732" t="s">
        <v>610</v>
      </c>
    </row>
    <row r="1733" spans="1:12" x14ac:dyDescent="0.2">
      <c r="A1733" t="s">
        <v>986</v>
      </c>
      <c r="B1733" t="s">
        <v>237</v>
      </c>
      <c r="C1733">
        <v>2030</v>
      </c>
      <c r="D1733" t="s">
        <v>147</v>
      </c>
      <c r="E1733" t="s">
        <v>534</v>
      </c>
      <c r="F1733" t="s">
        <v>988</v>
      </c>
      <c r="G1733">
        <v>70</v>
      </c>
      <c r="H1733" t="b">
        <v>0</v>
      </c>
      <c r="I1733">
        <v>70</v>
      </c>
      <c r="J1733">
        <v>3.8277084240689998E-4</v>
      </c>
      <c r="K1733">
        <v>4.2870334349572801E-4</v>
      </c>
      <c r="L1733" t="s">
        <v>610</v>
      </c>
    </row>
    <row r="1734" spans="1:12" x14ac:dyDescent="0.2">
      <c r="A1734" t="s">
        <v>986</v>
      </c>
      <c r="B1734" t="s">
        <v>237</v>
      </c>
      <c r="C1734">
        <v>2030</v>
      </c>
      <c r="D1734" t="s">
        <v>147</v>
      </c>
      <c r="E1734" t="s">
        <v>534</v>
      </c>
      <c r="F1734" t="s">
        <v>991</v>
      </c>
      <c r="G1734">
        <v>72</v>
      </c>
      <c r="H1734" t="b">
        <v>0</v>
      </c>
      <c r="I1734">
        <v>72</v>
      </c>
      <c r="J1734">
        <v>3.7214005715210003E-4</v>
      </c>
      <c r="K1734">
        <v>4.1679686401035207E-4</v>
      </c>
      <c r="L1734" t="s">
        <v>610</v>
      </c>
    </row>
    <row r="1735" spans="1:12" x14ac:dyDescent="0.2">
      <c r="A1735" t="s">
        <v>986</v>
      </c>
      <c r="B1735" t="s">
        <v>237</v>
      </c>
      <c r="C1735">
        <v>2030</v>
      </c>
      <c r="D1735" t="s">
        <v>147</v>
      </c>
      <c r="E1735" t="s">
        <v>534</v>
      </c>
      <c r="F1735" t="s">
        <v>988</v>
      </c>
      <c r="G1735">
        <v>72</v>
      </c>
      <c r="H1735" t="b">
        <v>0</v>
      </c>
      <c r="I1735">
        <v>72</v>
      </c>
      <c r="J1735">
        <v>3.7214005715210003E-4</v>
      </c>
      <c r="K1735">
        <v>4.1679686401035207E-4</v>
      </c>
      <c r="L1735" t="s">
        <v>610</v>
      </c>
    </row>
    <row r="1736" spans="1:12" x14ac:dyDescent="0.2">
      <c r="A1736" t="s">
        <v>986</v>
      </c>
      <c r="B1736" t="s">
        <v>237</v>
      </c>
      <c r="C1736">
        <v>2030</v>
      </c>
      <c r="D1736" t="s">
        <v>147</v>
      </c>
      <c r="E1736" t="s">
        <v>534</v>
      </c>
      <c r="F1736" t="s">
        <v>987</v>
      </c>
      <c r="G1736">
        <v>73</v>
      </c>
      <c r="H1736" t="b">
        <v>0</v>
      </c>
      <c r="I1736">
        <v>73</v>
      </c>
      <c r="J1736">
        <v>6.3988189212977999E-3</v>
      </c>
      <c r="K1736">
        <v>7.1666771918535363E-3</v>
      </c>
      <c r="L1736" t="s">
        <v>610</v>
      </c>
    </row>
    <row r="1737" spans="1:12" x14ac:dyDescent="0.2">
      <c r="A1737" t="s">
        <v>986</v>
      </c>
      <c r="B1737" t="s">
        <v>237</v>
      </c>
      <c r="C1737">
        <v>2030</v>
      </c>
      <c r="D1737" t="s">
        <v>147</v>
      </c>
      <c r="E1737" t="s">
        <v>534</v>
      </c>
      <c r="F1737" t="s">
        <v>991</v>
      </c>
      <c r="G1737">
        <v>73</v>
      </c>
      <c r="H1737" t="b">
        <v>0</v>
      </c>
      <c r="I1737">
        <v>73</v>
      </c>
      <c r="J1737">
        <v>3.7034074193800001E-4</v>
      </c>
      <c r="K1737">
        <v>4.1478163097056011E-4</v>
      </c>
      <c r="L1737" t="s">
        <v>610</v>
      </c>
    </row>
    <row r="1738" spans="1:12" x14ac:dyDescent="0.2">
      <c r="A1738" t="s">
        <v>986</v>
      </c>
      <c r="B1738" t="s">
        <v>237</v>
      </c>
      <c r="C1738">
        <v>2030</v>
      </c>
      <c r="D1738" t="s">
        <v>147</v>
      </c>
      <c r="E1738" t="s">
        <v>534</v>
      </c>
      <c r="F1738" t="s">
        <v>988</v>
      </c>
      <c r="G1738">
        <v>73</v>
      </c>
      <c r="H1738" t="b">
        <v>0</v>
      </c>
      <c r="I1738">
        <v>73</v>
      </c>
      <c r="J1738">
        <v>3.7034074193800001E-4</v>
      </c>
      <c r="K1738">
        <v>4.1478163097056011E-4</v>
      </c>
      <c r="L1738" t="s">
        <v>610</v>
      </c>
    </row>
    <row r="1739" spans="1:12" x14ac:dyDescent="0.2">
      <c r="A1739" t="s">
        <v>986</v>
      </c>
      <c r="B1739" t="s">
        <v>237</v>
      </c>
      <c r="C1739">
        <v>2030</v>
      </c>
      <c r="D1739" t="s">
        <v>147</v>
      </c>
      <c r="E1739" t="s">
        <v>534</v>
      </c>
      <c r="F1739" t="s">
        <v>987</v>
      </c>
      <c r="G1739">
        <v>75</v>
      </c>
      <c r="H1739" t="b">
        <v>0</v>
      </c>
      <c r="I1739">
        <v>75</v>
      </c>
      <c r="J1739">
        <v>6.2117706984282E-3</v>
      </c>
      <c r="K1739">
        <v>6.957183182239585E-3</v>
      </c>
      <c r="L1739" t="s">
        <v>610</v>
      </c>
    </row>
    <row r="1740" spans="1:12" x14ac:dyDescent="0.2">
      <c r="A1740" t="s">
        <v>986</v>
      </c>
      <c r="B1740" t="s">
        <v>237</v>
      </c>
      <c r="C1740">
        <v>2030</v>
      </c>
      <c r="D1740" t="s">
        <v>147</v>
      </c>
      <c r="E1740" t="s">
        <v>534</v>
      </c>
      <c r="F1740" t="s">
        <v>991</v>
      </c>
      <c r="G1740">
        <v>76</v>
      </c>
      <c r="H1740" t="b">
        <v>0</v>
      </c>
      <c r="I1740">
        <v>76</v>
      </c>
      <c r="J1740">
        <v>3.554899303708E-4</v>
      </c>
      <c r="K1740">
        <v>3.9814872201529599E-4</v>
      </c>
      <c r="L1740" t="s">
        <v>610</v>
      </c>
    </row>
    <row r="1741" spans="1:12" x14ac:dyDescent="0.2">
      <c r="A1741" t="s">
        <v>986</v>
      </c>
      <c r="B1741" t="s">
        <v>237</v>
      </c>
      <c r="C1741">
        <v>2030</v>
      </c>
      <c r="D1741" t="s">
        <v>147</v>
      </c>
      <c r="E1741" t="s">
        <v>534</v>
      </c>
      <c r="F1741" t="s">
        <v>988</v>
      </c>
      <c r="G1741">
        <v>76</v>
      </c>
      <c r="H1741" t="b">
        <v>0</v>
      </c>
      <c r="I1741">
        <v>76</v>
      </c>
      <c r="J1741">
        <v>3.554899303708E-4</v>
      </c>
      <c r="K1741">
        <v>3.9814872201529599E-4</v>
      </c>
      <c r="L1741" t="s">
        <v>610</v>
      </c>
    </row>
    <row r="1742" spans="1:12" x14ac:dyDescent="0.2">
      <c r="A1742" t="s">
        <v>986</v>
      </c>
      <c r="B1742" t="s">
        <v>237</v>
      </c>
      <c r="C1742">
        <v>2030</v>
      </c>
      <c r="D1742" t="s">
        <v>147</v>
      </c>
      <c r="E1742" t="s">
        <v>534</v>
      </c>
      <c r="F1742" t="s">
        <v>987</v>
      </c>
      <c r="G1742">
        <v>77</v>
      </c>
      <c r="H1742" t="b">
        <v>0</v>
      </c>
      <c r="I1742">
        <v>77</v>
      </c>
      <c r="J1742">
        <v>6.1090853996575E-3</v>
      </c>
      <c r="K1742">
        <v>6.8421756476164004E-3</v>
      </c>
      <c r="L1742" t="s">
        <v>610</v>
      </c>
    </row>
    <row r="1743" spans="1:12" x14ac:dyDescent="0.2">
      <c r="A1743" t="s">
        <v>986</v>
      </c>
      <c r="B1743" t="s">
        <v>237</v>
      </c>
      <c r="C1743">
        <v>2030</v>
      </c>
      <c r="D1743" t="s">
        <v>147</v>
      </c>
      <c r="E1743" t="s">
        <v>534</v>
      </c>
      <c r="F1743" t="s">
        <v>988</v>
      </c>
      <c r="G1743">
        <v>78</v>
      </c>
      <c r="H1743" t="b">
        <v>0</v>
      </c>
      <c r="I1743">
        <v>78</v>
      </c>
      <c r="J1743">
        <v>3.4509837860239998E-4</v>
      </c>
      <c r="K1743">
        <v>3.86510184034688E-4</v>
      </c>
      <c r="L1743" t="s">
        <v>610</v>
      </c>
    </row>
    <row r="1744" spans="1:12" x14ac:dyDescent="0.2">
      <c r="A1744" t="s">
        <v>986</v>
      </c>
      <c r="B1744" t="s">
        <v>237</v>
      </c>
      <c r="C1744">
        <v>2030</v>
      </c>
      <c r="D1744" t="s">
        <v>147</v>
      </c>
      <c r="E1744" t="s">
        <v>534</v>
      </c>
      <c r="F1744" t="s">
        <v>991</v>
      </c>
      <c r="G1744">
        <v>78</v>
      </c>
      <c r="H1744" t="b">
        <v>0</v>
      </c>
      <c r="I1744">
        <v>78</v>
      </c>
      <c r="J1744">
        <v>3.4509837860239998E-4</v>
      </c>
      <c r="K1744">
        <v>3.86510184034688E-4</v>
      </c>
      <c r="L1744" t="s">
        <v>610</v>
      </c>
    </row>
    <row r="1745" spans="1:12" x14ac:dyDescent="0.2">
      <c r="A1745" t="s">
        <v>986</v>
      </c>
      <c r="B1745" t="s">
        <v>237</v>
      </c>
      <c r="C1745">
        <v>2030</v>
      </c>
      <c r="D1745" t="s">
        <v>147</v>
      </c>
      <c r="E1745" t="s">
        <v>534</v>
      </c>
      <c r="F1745" t="s">
        <v>991</v>
      </c>
      <c r="G1745">
        <v>80</v>
      </c>
      <c r="H1745" t="b">
        <v>0</v>
      </c>
      <c r="I1745">
        <v>80</v>
      </c>
      <c r="J1745">
        <v>3.3939364948310001E-4</v>
      </c>
      <c r="K1745">
        <v>3.8012088742107208E-4</v>
      </c>
      <c r="L1745" t="s">
        <v>610</v>
      </c>
    </row>
    <row r="1746" spans="1:12" x14ac:dyDescent="0.2">
      <c r="A1746" t="s">
        <v>986</v>
      </c>
      <c r="B1746" t="s">
        <v>237</v>
      </c>
      <c r="C1746">
        <v>2030</v>
      </c>
      <c r="D1746" t="s">
        <v>147</v>
      </c>
      <c r="E1746" t="s">
        <v>534</v>
      </c>
      <c r="F1746" t="s">
        <v>988</v>
      </c>
      <c r="G1746">
        <v>80</v>
      </c>
      <c r="H1746" t="b">
        <v>0</v>
      </c>
      <c r="I1746">
        <v>80</v>
      </c>
      <c r="J1746">
        <v>3.3939364948310001E-4</v>
      </c>
      <c r="K1746">
        <v>3.8012088742107208E-4</v>
      </c>
      <c r="L1746" t="s">
        <v>610</v>
      </c>
    </row>
    <row r="1747" spans="1:12" x14ac:dyDescent="0.2">
      <c r="A1747" t="s">
        <v>986</v>
      </c>
      <c r="B1747" t="s">
        <v>237</v>
      </c>
      <c r="C1747">
        <v>2030</v>
      </c>
      <c r="D1747" t="s">
        <v>147</v>
      </c>
      <c r="E1747" t="s">
        <v>534</v>
      </c>
      <c r="F1747" t="s">
        <v>987</v>
      </c>
      <c r="G1747">
        <v>81</v>
      </c>
      <c r="H1747" t="b">
        <v>0</v>
      </c>
      <c r="I1747">
        <v>81</v>
      </c>
      <c r="J1747">
        <v>5.7762661017477998E-3</v>
      </c>
      <c r="K1747">
        <v>6.4694180339575367E-3</v>
      </c>
      <c r="L1747" t="s">
        <v>610</v>
      </c>
    </row>
    <row r="1748" spans="1:12" x14ac:dyDescent="0.2">
      <c r="A1748" t="s">
        <v>986</v>
      </c>
      <c r="B1748" t="s">
        <v>237</v>
      </c>
      <c r="C1748">
        <v>2030</v>
      </c>
      <c r="D1748" t="s">
        <v>147</v>
      </c>
      <c r="E1748" t="s">
        <v>534</v>
      </c>
      <c r="F1748" t="s">
        <v>987</v>
      </c>
      <c r="G1748">
        <v>82</v>
      </c>
      <c r="H1748" t="b">
        <v>0</v>
      </c>
      <c r="I1748">
        <v>82</v>
      </c>
      <c r="J1748">
        <v>5.753475241363E-3</v>
      </c>
      <c r="K1748">
        <v>6.4438922703265603E-3</v>
      </c>
      <c r="L1748" t="s">
        <v>610</v>
      </c>
    </row>
    <row r="1749" spans="1:12" x14ac:dyDescent="0.2">
      <c r="A1749" t="s">
        <v>986</v>
      </c>
      <c r="B1749" t="s">
        <v>237</v>
      </c>
      <c r="C1749">
        <v>2030</v>
      </c>
      <c r="D1749" t="s">
        <v>147</v>
      </c>
      <c r="E1749" t="s">
        <v>534</v>
      </c>
      <c r="F1749" t="s">
        <v>987</v>
      </c>
      <c r="G1749">
        <v>85</v>
      </c>
      <c r="H1749" t="b">
        <v>0</v>
      </c>
      <c r="I1749">
        <v>85</v>
      </c>
      <c r="J1749">
        <v>5.5694812908769001E-3</v>
      </c>
      <c r="K1749">
        <v>6.2378190457821276E-3</v>
      </c>
      <c r="L1749" t="s">
        <v>610</v>
      </c>
    </row>
    <row r="1750" spans="1:12" x14ac:dyDescent="0.2">
      <c r="A1750" t="s">
        <v>986</v>
      </c>
      <c r="B1750" t="s">
        <v>237</v>
      </c>
      <c r="C1750">
        <v>2030</v>
      </c>
      <c r="D1750" t="s">
        <v>147</v>
      </c>
      <c r="E1750" t="s">
        <v>534</v>
      </c>
      <c r="F1750" t="s">
        <v>988</v>
      </c>
      <c r="G1750">
        <v>85</v>
      </c>
      <c r="H1750" t="b">
        <v>0</v>
      </c>
      <c r="I1750">
        <v>85</v>
      </c>
      <c r="J1750">
        <v>6.4054116955959998E-4</v>
      </c>
      <c r="K1750">
        <v>7.1740610990675207E-4</v>
      </c>
      <c r="L1750" t="s">
        <v>610</v>
      </c>
    </row>
    <row r="1751" spans="1:12" x14ac:dyDescent="0.2">
      <c r="A1751" t="s">
        <v>986</v>
      </c>
      <c r="B1751" t="s">
        <v>237</v>
      </c>
      <c r="C1751">
        <v>2030</v>
      </c>
      <c r="D1751" t="s">
        <v>147</v>
      </c>
      <c r="E1751" t="s">
        <v>534</v>
      </c>
      <c r="F1751" t="s">
        <v>991</v>
      </c>
      <c r="G1751">
        <v>85</v>
      </c>
      <c r="H1751" t="b">
        <v>0</v>
      </c>
      <c r="I1751">
        <v>85</v>
      </c>
      <c r="J1751">
        <v>6.4054116955959998E-4</v>
      </c>
      <c r="K1751">
        <v>7.1740610990675207E-4</v>
      </c>
      <c r="L1751" t="s">
        <v>610</v>
      </c>
    </row>
    <row r="1752" spans="1:12" x14ac:dyDescent="0.2">
      <c r="A1752" t="s">
        <v>986</v>
      </c>
      <c r="B1752" t="s">
        <v>237</v>
      </c>
      <c r="C1752">
        <v>2030</v>
      </c>
      <c r="D1752" t="s">
        <v>147</v>
      </c>
      <c r="E1752" t="s">
        <v>534</v>
      </c>
      <c r="F1752" t="s">
        <v>987</v>
      </c>
      <c r="G1752">
        <v>87</v>
      </c>
      <c r="H1752" t="b">
        <v>0</v>
      </c>
      <c r="I1752">
        <v>87</v>
      </c>
      <c r="J1752">
        <v>5.4141990840435002E-3</v>
      </c>
      <c r="K1752">
        <v>6.0639029741287208E-3</v>
      </c>
      <c r="L1752" t="s">
        <v>610</v>
      </c>
    </row>
    <row r="1753" spans="1:12" x14ac:dyDescent="0.2">
      <c r="A1753" t="s">
        <v>986</v>
      </c>
      <c r="B1753" t="s">
        <v>237</v>
      </c>
      <c r="C1753">
        <v>2030</v>
      </c>
      <c r="D1753" t="s">
        <v>147</v>
      </c>
      <c r="E1753" t="s">
        <v>534</v>
      </c>
      <c r="F1753" t="s">
        <v>988</v>
      </c>
      <c r="G1753">
        <v>88</v>
      </c>
      <c r="H1753" t="b">
        <v>0</v>
      </c>
      <c r="I1753">
        <v>88</v>
      </c>
      <c r="J1753">
        <v>3.0941562727089999E-4</v>
      </c>
      <c r="K1753">
        <v>3.4654550254340801E-4</v>
      </c>
      <c r="L1753" t="s">
        <v>610</v>
      </c>
    </row>
    <row r="1754" spans="1:12" x14ac:dyDescent="0.2">
      <c r="A1754" t="s">
        <v>986</v>
      </c>
      <c r="B1754" t="s">
        <v>237</v>
      </c>
      <c r="C1754">
        <v>2030</v>
      </c>
      <c r="D1754" t="s">
        <v>147</v>
      </c>
      <c r="E1754" t="s">
        <v>534</v>
      </c>
      <c r="F1754" t="s">
        <v>991</v>
      </c>
      <c r="G1754">
        <v>88</v>
      </c>
      <c r="H1754" t="b">
        <v>0</v>
      </c>
      <c r="I1754">
        <v>88</v>
      </c>
      <c r="J1754">
        <v>3.0941562727089999E-4</v>
      </c>
      <c r="K1754">
        <v>3.4654550254340801E-4</v>
      </c>
      <c r="L1754" t="s">
        <v>610</v>
      </c>
    </row>
    <row r="1755" spans="1:12" x14ac:dyDescent="0.2">
      <c r="A1755" t="s">
        <v>986</v>
      </c>
      <c r="B1755" t="s">
        <v>237</v>
      </c>
      <c r="C1755">
        <v>2030</v>
      </c>
      <c r="D1755" t="s">
        <v>147</v>
      </c>
      <c r="E1755" t="s">
        <v>534</v>
      </c>
      <c r="F1755" t="s">
        <v>991</v>
      </c>
      <c r="G1755">
        <v>91</v>
      </c>
      <c r="H1755" t="b">
        <v>0</v>
      </c>
      <c r="I1755">
        <v>91</v>
      </c>
      <c r="J1755">
        <v>3.0078884446990001E-4</v>
      </c>
      <c r="K1755">
        <v>3.3688350580628797E-4</v>
      </c>
      <c r="L1755" t="s">
        <v>610</v>
      </c>
    </row>
    <row r="1756" spans="1:12" x14ac:dyDescent="0.2">
      <c r="A1756" t="s">
        <v>986</v>
      </c>
      <c r="B1756" t="s">
        <v>237</v>
      </c>
      <c r="C1756">
        <v>2030</v>
      </c>
      <c r="D1756" t="s">
        <v>147</v>
      </c>
      <c r="E1756" t="s">
        <v>534</v>
      </c>
      <c r="F1756" t="s">
        <v>988</v>
      </c>
      <c r="G1756">
        <v>91</v>
      </c>
      <c r="H1756" t="b">
        <v>0</v>
      </c>
      <c r="I1756">
        <v>91</v>
      </c>
      <c r="J1756">
        <v>3.0078884446990001E-4</v>
      </c>
      <c r="K1756">
        <v>3.3688350580628797E-4</v>
      </c>
      <c r="L1756" t="s">
        <v>610</v>
      </c>
    </row>
    <row r="1757" spans="1:12" x14ac:dyDescent="0.2">
      <c r="A1757" t="s">
        <v>986</v>
      </c>
      <c r="B1757" t="s">
        <v>237</v>
      </c>
      <c r="C1757">
        <v>2030</v>
      </c>
      <c r="D1757" t="s">
        <v>147</v>
      </c>
      <c r="E1757" t="s">
        <v>534</v>
      </c>
      <c r="F1757" t="s">
        <v>991</v>
      </c>
      <c r="G1757">
        <v>100000</v>
      </c>
      <c r="H1757" t="b">
        <v>0</v>
      </c>
      <c r="I1757">
        <v>100000</v>
      </c>
      <c r="J1757" s="97">
        <v>9.9999999999999998E-13</v>
      </c>
      <c r="K1757">
        <v>1.1200000000000001E-12</v>
      </c>
      <c r="L1757" t="s">
        <v>610</v>
      </c>
    </row>
    <row r="1758" spans="1:12" x14ac:dyDescent="0.2">
      <c r="A1758" t="s">
        <v>986</v>
      </c>
      <c r="B1758" t="s">
        <v>237</v>
      </c>
      <c r="C1758">
        <v>2035</v>
      </c>
      <c r="D1758" t="s">
        <v>147</v>
      </c>
      <c r="E1758" t="s">
        <v>534</v>
      </c>
      <c r="F1758" t="s">
        <v>993</v>
      </c>
      <c r="G1758">
        <v>-100000</v>
      </c>
      <c r="H1758" t="b">
        <v>0</v>
      </c>
      <c r="I1758">
        <v>-100000</v>
      </c>
      <c r="J1758">
        <v>0</v>
      </c>
      <c r="K1758">
        <v>0</v>
      </c>
      <c r="L1758" t="s">
        <v>610</v>
      </c>
    </row>
    <row r="1759" spans="1:12" x14ac:dyDescent="0.2">
      <c r="A1759" t="s">
        <v>986</v>
      </c>
      <c r="B1759" t="s">
        <v>237</v>
      </c>
      <c r="C1759">
        <v>2035</v>
      </c>
      <c r="D1759" t="s">
        <v>147</v>
      </c>
      <c r="E1759" t="s">
        <v>534</v>
      </c>
      <c r="F1759" t="s">
        <v>993</v>
      </c>
      <c r="G1759">
        <v>-13</v>
      </c>
      <c r="H1759" t="b">
        <v>0</v>
      </c>
      <c r="I1759">
        <v>-13</v>
      </c>
      <c r="J1759">
        <v>0.85375300049781799</v>
      </c>
      <c r="K1759">
        <v>0.95620336055755628</v>
      </c>
      <c r="L1759" t="s">
        <v>610</v>
      </c>
    </row>
    <row r="1760" spans="1:12" x14ac:dyDescent="0.2">
      <c r="A1760" t="s">
        <v>986</v>
      </c>
      <c r="B1760" t="s">
        <v>237</v>
      </c>
      <c r="C1760">
        <v>2035</v>
      </c>
      <c r="D1760" t="s">
        <v>147</v>
      </c>
      <c r="E1760" t="s">
        <v>534</v>
      </c>
      <c r="F1760" t="s">
        <v>993</v>
      </c>
      <c r="G1760">
        <v>-13</v>
      </c>
      <c r="H1760" t="b">
        <v>0</v>
      </c>
      <c r="I1760">
        <v>-13</v>
      </c>
      <c r="J1760">
        <v>0</v>
      </c>
      <c r="K1760">
        <v>0</v>
      </c>
      <c r="L1760" t="s">
        <v>610</v>
      </c>
    </row>
    <row r="1761" spans="1:12" x14ac:dyDescent="0.2">
      <c r="A1761" t="s">
        <v>986</v>
      </c>
      <c r="B1761" t="s">
        <v>237</v>
      </c>
      <c r="C1761">
        <v>2035</v>
      </c>
      <c r="D1761" t="s">
        <v>147</v>
      </c>
      <c r="E1761" t="s">
        <v>534</v>
      </c>
      <c r="F1761" t="s">
        <v>993</v>
      </c>
      <c r="G1761">
        <v>-10</v>
      </c>
      <c r="H1761" t="b">
        <v>0</v>
      </c>
      <c r="I1761">
        <v>-10</v>
      </c>
      <c r="J1761">
        <v>0.38034594058990401</v>
      </c>
      <c r="K1761">
        <v>0.42598745346069261</v>
      </c>
      <c r="L1761" t="s">
        <v>610</v>
      </c>
    </row>
    <row r="1762" spans="1:12" x14ac:dyDescent="0.2">
      <c r="A1762" t="s">
        <v>986</v>
      </c>
      <c r="B1762" t="s">
        <v>237</v>
      </c>
      <c r="C1762">
        <v>2035</v>
      </c>
      <c r="D1762" t="s">
        <v>147</v>
      </c>
      <c r="E1762" t="s">
        <v>534</v>
      </c>
      <c r="F1762" t="s">
        <v>993</v>
      </c>
      <c r="G1762">
        <v>-9</v>
      </c>
      <c r="H1762" t="b">
        <v>0</v>
      </c>
      <c r="I1762">
        <v>-9</v>
      </c>
      <c r="J1762">
        <v>0.51890504360198897</v>
      </c>
      <c r="K1762">
        <v>0.58117364883422773</v>
      </c>
      <c r="L1762" t="s">
        <v>610</v>
      </c>
    </row>
    <row r="1763" spans="1:12" x14ac:dyDescent="0.2">
      <c r="A1763" t="s">
        <v>986</v>
      </c>
      <c r="B1763" t="s">
        <v>237</v>
      </c>
      <c r="C1763">
        <v>2035</v>
      </c>
      <c r="D1763" t="s">
        <v>147</v>
      </c>
      <c r="E1763" t="s">
        <v>534</v>
      </c>
      <c r="F1763" t="s">
        <v>993</v>
      </c>
      <c r="G1763">
        <v>-7</v>
      </c>
      <c r="H1763" t="b">
        <v>0</v>
      </c>
      <c r="I1763">
        <v>-7</v>
      </c>
      <c r="J1763">
        <v>0.28264795243739999</v>
      </c>
      <c r="K1763">
        <v>0.31656570672988799</v>
      </c>
      <c r="L1763" t="s">
        <v>610</v>
      </c>
    </row>
    <row r="1764" spans="1:12" x14ac:dyDescent="0.2">
      <c r="A1764" t="s">
        <v>986</v>
      </c>
      <c r="B1764" t="s">
        <v>237</v>
      </c>
      <c r="C1764">
        <v>2035</v>
      </c>
      <c r="D1764" t="s">
        <v>147</v>
      </c>
      <c r="E1764" t="s">
        <v>534</v>
      </c>
      <c r="F1764" t="s">
        <v>993</v>
      </c>
      <c r="G1764">
        <v>-6</v>
      </c>
      <c r="H1764" t="b">
        <v>0</v>
      </c>
      <c r="I1764">
        <v>-6</v>
      </c>
      <c r="J1764">
        <v>0.107156231999397</v>
      </c>
      <c r="K1764">
        <v>0.1200149798393246</v>
      </c>
      <c r="L1764" t="s">
        <v>610</v>
      </c>
    </row>
    <row r="1765" spans="1:12" x14ac:dyDescent="0.2">
      <c r="A1765" t="s">
        <v>986</v>
      </c>
      <c r="B1765" t="s">
        <v>237</v>
      </c>
      <c r="C1765">
        <v>2035</v>
      </c>
      <c r="D1765" t="s">
        <v>147</v>
      </c>
      <c r="E1765" t="s">
        <v>534</v>
      </c>
      <c r="F1765" t="s">
        <v>988</v>
      </c>
      <c r="G1765">
        <v>-4</v>
      </c>
      <c r="H1765" t="b">
        <v>0</v>
      </c>
      <c r="I1765">
        <v>-4</v>
      </c>
      <c r="J1765">
        <v>1.3535602949559701E-2</v>
      </c>
      <c r="K1765">
        <v>1.515987530350687E-2</v>
      </c>
      <c r="L1765" t="s">
        <v>610</v>
      </c>
    </row>
    <row r="1766" spans="1:12" x14ac:dyDescent="0.2">
      <c r="A1766" t="s">
        <v>986</v>
      </c>
      <c r="B1766" t="s">
        <v>237</v>
      </c>
      <c r="C1766">
        <v>2035</v>
      </c>
      <c r="D1766" t="s">
        <v>147</v>
      </c>
      <c r="E1766" t="s">
        <v>534</v>
      </c>
      <c r="F1766" t="s">
        <v>993</v>
      </c>
      <c r="G1766">
        <v>-4</v>
      </c>
      <c r="H1766" t="b">
        <v>0</v>
      </c>
      <c r="I1766">
        <v>-4</v>
      </c>
      <c r="J1766">
        <v>0.17774863541126201</v>
      </c>
      <c r="K1766">
        <v>0.19907847166061349</v>
      </c>
      <c r="L1766" t="s">
        <v>610</v>
      </c>
    </row>
    <row r="1767" spans="1:12" x14ac:dyDescent="0.2">
      <c r="A1767" t="s">
        <v>986</v>
      </c>
      <c r="B1767" t="s">
        <v>237</v>
      </c>
      <c r="C1767">
        <v>2035</v>
      </c>
      <c r="D1767" t="s">
        <v>147</v>
      </c>
      <c r="E1767" t="s">
        <v>534</v>
      </c>
      <c r="F1767" t="s">
        <v>988</v>
      </c>
      <c r="G1767">
        <v>-3</v>
      </c>
      <c r="H1767" t="b">
        <v>0</v>
      </c>
      <c r="I1767">
        <v>-3</v>
      </c>
      <c r="J1767">
        <v>0.11764239706099</v>
      </c>
      <c r="K1767">
        <v>0.13175948470830881</v>
      </c>
      <c r="L1767" t="s">
        <v>610</v>
      </c>
    </row>
    <row r="1768" spans="1:12" x14ac:dyDescent="0.2">
      <c r="A1768" t="s">
        <v>986</v>
      </c>
      <c r="B1768" t="s">
        <v>237</v>
      </c>
      <c r="C1768">
        <v>2035</v>
      </c>
      <c r="D1768" t="s">
        <v>147</v>
      </c>
      <c r="E1768" t="s">
        <v>534</v>
      </c>
      <c r="F1768" t="s">
        <v>987</v>
      </c>
      <c r="G1768">
        <v>-3</v>
      </c>
      <c r="H1768" t="b">
        <v>0</v>
      </c>
      <c r="I1768">
        <v>-3</v>
      </c>
      <c r="J1768">
        <v>0.19513253867626101</v>
      </c>
      <c r="K1768">
        <v>0.21854844331741241</v>
      </c>
      <c r="L1768" t="s">
        <v>610</v>
      </c>
    </row>
    <row r="1769" spans="1:12" x14ac:dyDescent="0.2">
      <c r="A1769" t="s">
        <v>986</v>
      </c>
      <c r="B1769" t="s">
        <v>237</v>
      </c>
      <c r="C1769">
        <v>2035</v>
      </c>
      <c r="D1769" t="s">
        <v>147</v>
      </c>
      <c r="E1769" t="s">
        <v>534</v>
      </c>
      <c r="F1769" t="s">
        <v>993</v>
      </c>
      <c r="G1769">
        <v>-3</v>
      </c>
      <c r="H1769" t="b">
        <v>0</v>
      </c>
      <c r="I1769">
        <v>-3</v>
      </c>
      <c r="J1769">
        <v>8.0778382718563094E-2</v>
      </c>
      <c r="K1769">
        <v>9.0471788644790677E-2</v>
      </c>
      <c r="L1769" t="s">
        <v>610</v>
      </c>
    </row>
    <row r="1770" spans="1:12" x14ac:dyDescent="0.2">
      <c r="A1770" t="s">
        <v>986</v>
      </c>
      <c r="B1770" t="s">
        <v>237</v>
      </c>
      <c r="C1770">
        <v>2035</v>
      </c>
      <c r="D1770" t="s">
        <v>147</v>
      </c>
      <c r="E1770" t="s">
        <v>534</v>
      </c>
      <c r="F1770" t="s">
        <v>988</v>
      </c>
      <c r="G1770">
        <v>-2</v>
      </c>
      <c r="H1770" t="b">
        <v>0</v>
      </c>
      <c r="I1770">
        <v>-2</v>
      </c>
      <c r="J1770">
        <v>1.60176269710064E-2</v>
      </c>
      <c r="K1770">
        <v>1.7939742207527171E-2</v>
      </c>
      <c r="L1770" t="s">
        <v>610</v>
      </c>
    </row>
    <row r="1771" spans="1:12" x14ac:dyDescent="0.2">
      <c r="A1771" t="s">
        <v>986</v>
      </c>
      <c r="B1771" t="s">
        <v>237</v>
      </c>
      <c r="C1771">
        <v>2035</v>
      </c>
      <c r="D1771" t="s">
        <v>147</v>
      </c>
      <c r="E1771" t="s">
        <v>534</v>
      </c>
      <c r="F1771" t="s">
        <v>987</v>
      </c>
      <c r="G1771">
        <v>-2</v>
      </c>
      <c r="H1771" t="b">
        <v>0</v>
      </c>
      <c r="I1771">
        <v>-2</v>
      </c>
      <c r="J1771">
        <v>8.1812389194965404E-2</v>
      </c>
      <c r="K1771">
        <v>9.162987589836126E-2</v>
      </c>
      <c r="L1771" t="s">
        <v>610</v>
      </c>
    </row>
    <row r="1772" spans="1:12" x14ac:dyDescent="0.2">
      <c r="A1772" t="s">
        <v>986</v>
      </c>
      <c r="B1772" t="s">
        <v>237</v>
      </c>
      <c r="C1772">
        <v>2035</v>
      </c>
      <c r="D1772" t="s">
        <v>147</v>
      </c>
      <c r="E1772" t="s">
        <v>534</v>
      </c>
      <c r="F1772" t="s">
        <v>988</v>
      </c>
      <c r="G1772">
        <v>-1</v>
      </c>
      <c r="H1772" t="b">
        <v>0</v>
      </c>
      <c r="I1772">
        <v>-1</v>
      </c>
      <c r="J1772">
        <v>0.26572483545169201</v>
      </c>
      <c r="K1772">
        <v>0.29761181570589512</v>
      </c>
      <c r="L1772" t="s">
        <v>610</v>
      </c>
    </row>
    <row r="1773" spans="1:12" x14ac:dyDescent="0.2">
      <c r="A1773" t="s">
        <v>986</v>
      </c>
      <c r="B1773" t="s">
        <v>237</v>
      </c>
      <c r="C1773">
        <v>2035</v>
      </c>
      <c r="D1773" t="s">
        <v>147</v>
      </c>
      <c r="E1773" t="s">
        <v>534</v>
      </c>
      <c r="F1773" t="s">
        <v>987</v>
      </c>
      <c r="G1773">
        <v>-1</v>
      </c>
      <c r="H1773" t="b">
        <v>0</v>
      </c>
      <c r="I1773">
        <v>-1</v>
      </c>
      <c r="J1773">
        <v>0.362879298627376</v>
      </c>
      <c r="K1773">
        <v>0.40642481446266121</v>
      </c>
      <c r="L1773" t="s">
        <v>610</v>
      </c>
    </row>
    <row r="1774" spans="1:12" x14ac:dyDescent="0.2">
      <c r="A1774" t="s">
        <v>986</v>
      </c>
      <c r="B1774" t="s">
        <v>237</v>
      </c>
      <c r="C1774">
        <v>2035</v>
      </c>
      <c r="D1774" t="s">
        <v>147</v>
      </c>
      <c r="E1774" t="s">
        <v>534</v>
      </c>
      <c r="F1774" t="s">
        <v>988</v>
      </c>
      <c r="G1774">
        <v>0</v>
      </c>
      <c r="H1774" t="b">
        <v>0</v>
      </c>
      <c r="I1774">
        <v>0</v>
      </c>
      <c r="J1774">
        <v>9.0618838556110901E-2</v>
      </c>
      <c r="K1774">
        <v>0.1014930991828442</v>
      </c>
      <c r="L1774" t="s">
        <v>610</v>
      </c>
    </row>
    <row r="1775" spans="1:12" x14ac:dyDescent="0.2">
      <c r="A1775" t="s">
        <v>986</v>
      </c>
      <c r="B1775" t="s">
        <v>237</v>
      </c>
      <c r="C1775">
        <v>2035</v>
      </c>
      <c r="D1775" t="s">
        <v>147</v>
      </c>
      <c r="E1775" t="s">
        <v>534</v>
      </c>
      <c r="F1775" t="s">
        <v>987</v>
      </c>
      <c r="G1775">
        <v>0</v>
      </c>
      <c r="H1775" t="b">
        <v>0</v>
      </c>
      <c r="I1775">
        <v>0</v>
      </c>
      <c r="J1775">
        <v>6.3370943069457994E-2</v>
      </c>
      <c r="K1775">
        <v>7.0975456237792958E-2</v>
      </c>
      <c r="L1775" t="s">
        <v>610</v>
      </c>
    </row>
    <row r="1776" spans="1:12" x14ac:dyDescent="0.2">
      <c r="A1776" t="s">
        <v>986</v>
      </c>
      <c r="B1776" t="s">
        <v>237</v>
      </c>
      <c r="C1776">
        <v>2035</v>
      </c>
      <c r="D1776" t="s">
        <v>147</v>
      </c>
      <c r="E1776" t="s">
        <v>534</v>
      </c>
      <c r="F1776" t="s">
        <v>990</v>
      </c>
      <c r="G1776">
        <v>1</v>
      </c>
      <c r="H1776" t="b">
        <v>0</v>
      </c>
      <c r="I1776">
        <v>1</v>
      </c>
      <c r="J1776">
        <v>4.93208407238125</v>
      </c>
      <c r="K1776">
        <v>5.5239341610670003</v>
      </c>
      <c r="L1776" t="s">
        <v>611</v>
      </c>
    </row>
    <row r="1777" spans="1:12" x14ac:dyDescent="0.2">
      <c r="A1777" t="s">
        <v>986</v>
      </c>
      <c r="B1777" t="s">
        <v>237</v>
      </c>
      <c r="C1777">
        <v>2035</v>
      </c>
      <c r="D1777" t="s">
        <v>147</v>
      </c>
      <c r="E1777" t="s">
        <v>534</v>
      </c>
      <c r="F1777" t="s">
        <v>987</v>
      </c>
      <c r="G1777">
        <v>1</v>
      </c>
      <c r="H1777" t="b">
        <v>0</v>
      </c>
      <c r="I1777">
        <v>1</v>
      </c>
      <c r="J1777">
        <v>0.29033428803086198</v>
      </c>
      <c r="K1777">
        <v>0.32517440259456543</v>
      </c>
      <c r="L1777" t="s">
        <v>610</v>
      </c>
    </row>
    <row r="1778" spans="1:12" x14ac:dyDescent="0.2">
      <c r="A1778" t="s">
        <v>986</v>
      </c>
      <c r="B1778" t="s">
        <v>237</v>
      </c>
      <c r="C1778">
        <v>2035</v>
      </c>
      <c r="D1778" t="s">
        <v>147</v>
      </c>
      <c r="E1778" t="s">
        <v>534</v>
      </c>
      <c r="F1778" t="s">
        <v>991</v>
      </c>
      <c r="G1778">
        <v>1</v>
      </c>
      <c r="H1778" t="b">
        <v>0</v>
      </c>
      <c r="I1778">
        <v>1</v>
      </c>
      <c r="J1778">
        <v>0.16663461783900799</v>
      </c>
      <c r="K1778">
        <v>0.186630771979689</v>
      </c>
      <c r="L1778" t="s">
        <v>610</v>
      </c>
    </row>
    <row r="1779" spans="1:12" x14ac:dyDescent="0.2">
      <c r="A1779" t="s">
        <v>986</v>
      </c>
      <c r="B1779" t="s">
        <v>237</v>
      </c>
      <c r="C1779">
        <v>2035</v>
      </c>
      <c r="D1779" t="s">
        <v>147</v>
      </c>
      <c r="E1779" t="s">
        <v>534</v>
      </c>
      <c r="F1779" t="s">
        <v>989</v>
      </c>
      <c r="G1779">
        <v>1</v>
      </c>
      <c r="H1779" t="b">
        <v>0</v>
      </c>
      <c r="I1779">
        <v>1</v>
      </c>
      <c r="J1779">
        <v>5.8646738529205301E-2</v>
      </c>
      <c r="K1779">
        <v>6.5684347152709946E-2</v>
      </c>
      <c r="L1779" t="s">
        <v>611</v>
      </c>
    </row>
    <row r="1780" spans="1:12" x14ac:dyDescent="0.2">
      <c r="A1780" t="s">
        <v>986</v>
      </c>
      <c r="B1780" t="s">
        <v>237</v>
      </c>
      <c r="C1780">
        <v>2035</v>
      </c>
      <c r="D1780" t="s">
        <v>147</v>
      </c>
      <c r="E1780" t="s">
        <v>534</v>
      </c>
      <c r="F1780" t="s">
        <v>989</v>
      </c>
      <c r="G1780">
        <v>2</v>
      </c>
      <c r="H1780" t="b">
        <v>0</v>
      </c>
      <c r="I1780">
        <v>2</v>
      </c>
      <c r="J1780">
        <v>0.131136116571724</v>
      </c>
      <c r="K1780">
        <v>0.14687245056033091</v>
      </c>
      <c r="L1780" t="s">
        <v>611</v>
      </c>
    </row>
    <row r="1781" spans="1:12" x14ac:dyDescent="0.2">
      <c r="A1781" t="s">
        <v>986</v>
      </c>
      <c r="B1781" t="s">
        <v>237</v>
      </c>
      <c r="C1781">
        <v>2035</v>
      </c>
      <c r="D1781" t="s">
        <v>147</v>
      </c>
      <c r="E1781" t="s">
        <v>534</v>
      </c>
      <c r="F1781" t="s">
        <v>991</v>
      </c>
      <c r="G1781">
        <v>2</v>
      </c>
      <c r="H1781" t="b">
        <v>0</v>
      </c>
      <c r="I1781">
        <v>2</v>
      </c>
      <c r="J1781">
        <v>1.5234038233757E-2</v>
      </c>
      <c r="K1781">
        <v>1.706212282180784E-2</v>
      </c>
      <c r="L1781" t="s">
        <v>610</v>
      </c>
    </row>
    <row r="1782" spans="1:12" x14ac:dyDescent="0.2">
      <c r="A1782" t="s">
        <v>986</v>
      </c>
      <c r="B1782" t="s">
        <v>237</v>
      </c>
      <c r="C1782">
        <v>2035</v>
      </c>
      <c r="D1782" t="s">
        <v>147</v>
      </c>
      <c r="E1782" t="s">
        <v>534</v>
      </c>
      <c r="F1782" t="s">
        <v>990</v>
      </c>
      <c r="G1782">
        <v>2</v>
      </c>
      <c r="H1782" t="b">
        <v>0</v>
      </c>
      <c r="I1782">
        <v>2</v>
      </c>
      <c r="J1782">
        <v>7.5204852968454299</v>
      </c>
      <c r="K1782">
        <v>8.4229435324668831</v>
      </c>
      <c r="L1782" t="s">
        <v>611</v>
      </c>
    </row>
    <row r="1783" spans="1:12" x14ac:dyDescent="0.2">
      <c r="A1783" t="s">
        <v>986</v>
      </c>
      <c r="B1783" t="s">
        <v>237</v>
      </c>
      <c r="C1783">
        <v>2035</v>
      </c>
      <c r="D1783" t="s">
        <v>147</v>
      </c>
      <c r="E1783" t="s">
        <v>534</v>
      </c>
      <c r="F1783" t="s">
        <v>992</v>
      </c>
      <c r="G1783">
        <v>3</v>
      </c>
      <c r="H1783" t="b">
        <v>0</v>
      </c>
      <c r="I1783">
        <v>3</v>
      </c>
      <c r="J1783">
        <v>2.87678204476833E-2</v>
      </c>
      <c r="K1783">
        <v>3.2219958901405298E-2</v>
      </c>
      <c r="L1783" t="s">
        <v>611</v>
      </c>
    </row>
    <row r="1784" spans="1:12" x14ac:dyDescent="0.2">
      <c r="A1784" t="s">
        <v>986</v>
      </c>
      <c r="B1784" t="s">
        <v>237</v>
      </c>
      <c r="C1784">
        <v>2035</v>
      </c>
      <c r="D1784" t="s">
        <v>147</v>
      </c>
      <c r="E1784" t="s">
        <v>534</v>
      </c>
      <c r="F1784" t="s">
        <v>991</v>
      </c>
      <c r="G1784">
        <v>3</v>
      </c>
      <c r="H1784" t="b">
        <v>0</v>
      </c>
      <c r="I1784">
        <v>3</v>
      </c>
      <c r="J1784">
        <v>1.33763642515987E-2</v>
      </c>
      <c r="K1784">
        <v>1.498152796179055E-2</v>
      </c>
      <c r="L1784" t="s">
        <v>610</v>
      </c>
    </row>
    <row r="1785" spans="1:12" x14ac:dyDescent="0.2">
      <c r="A1785" t="s">
        <v>986</v>
      </c>
      <c r="B1785" t="s">
        <v>237</v>
      </c>
      <c r="C1785">
        <v>2035</v>
      </c>
      <c r="D1785" t="s">
        <v>147</v>
      </c>
      <c r="E1785" t="s">
        <v>534</v>
      </c>
      <c r="F1785" t="s">
        <v>989</v>
      </c>
      <c r="G1785">
        <v>3</v>
      </c>
      <c r="H1785" t="b">
        <v>0</v>
      </c>
      <c r="I1785">
        <v>3</v>
      </c>
      <c r="J1785">
        <v>0.10989476554095701</v>
      </c>
      <c r="K1785">
        <v>0.1230821374058719</v>
      </c>
      <c r="L1785" t="s">
        <v>611</v>
      </c>
    </row>
    <row r="1786" spans="1:12" x14ac:dyDescent="0.2">
      <c r="A1786" t="s">
        <v>986</v>
      </c>
      <c r="B1786" t="s">
        <v>237</v>
      </c>
      <c r="C1786">
        <v>2035</v>
      </c>
      <c r="D1786" t="s">
        <v>147</v>
      </c>
      <c r="E1786" t="s">
        <v>534</v>
      </c>
      <c r="F1786" t="s">
        <v>990</v>
      </c>
      <c r="G1786">
        <v>3</v>
      </c>
      <c r="H1786" t="b">
        <v>0</v>
      </c>
      <c r="I1786">
        <v>3</v>
      </c>
      <c r="J1786">
        <v>2.46182909607887</v>
      </c>
      <c r="K1786">
        <v>2.757248587608335</v>
      </c>
      <c r="L1786" t="s">
        <v>611</v>
      </c>
    </row>
    <row r="1787" spans="1:12" x14ac:dyDescent="0.2">
      <c r="A1787" t="s">
        <v>986</v>
      </c>
      <c r="B1787" t="s">
        <v>237</v>
      </c>
      <c r="C1787">
        <v>2035</v>
      </c>
      <c r="D1787" t="s">
        <v>147</v>
      </c>
      <c r="E1787" t="s">
        <v>534</v>
      </c>
      <c r="F1787" t="s">
        <v>987</v>
      </c>
      <c r="G1787">
        <v>3</v>
      </c>
      <c r="H1787" t="b">
        <v>0</v>
      </c>
      <c r="I1787">
        <v>3</v>
      </c>
      <c r="J1787">
        <v>0.187412649393081</v>
      </c>
      <c r="K1787">
        <v>0.20990216732025069</v>
      </c>
      <c r="L1787" t="s">
        <v>610</v>
      </c>
    </row>
    <row r="1788" spans="1:12" x14ac:dyDescent="0.2">
      <c r="A1788" t="s">
        <v>986</v>
      </c>
      <c r="B1788" t="s">
        <v>237</v>
      </c>
      <c r="C1788">
        <v>2035</v>
      </c>
      <c r="D1788" t="s">
        <v>147</v>
      </c>
      <c r="E1788" t="s">
        <v>534</v>
      </c>
      <c r="F1788" t="s">
        <v>991</v>
      </c>
      <c r="G1788">
        <v>4</v>
      </c>
      <c r="H1788" t="b">
        <v>0</v>
      </c>
      <c r="I1788">
        <v>4</v>
      </c>
      <c r="J1788">
        <v>3.8208558689803002E-3</v>
      </c>
      <c r="K1788">
        <v>4.2793585732579364E-3</v>
      </c>
      <c r="L1788" t="s">
        <v>610</v>
      </c>
    </row>
    <row r="1789" spans="1:12" x14ac:dyDescent="0.2">
      <c r="A1789" t="s">
        <v>986</v>
      </c>
      <c r="B1789" t="s">
        <v>237</v>
      </c>
      <c r="C1789">
        <v>2035</v>
      </c>
      <c r="D1789" t="s">
        <v>147</v>
      </c>
      <c r="E1789" t="s">
        <v>534</v>
      </c>
      <c r="F1789" t="s">
        <v>990</v>
      </c>
      <c r="G1789">
        <v>4</v>
      </c>
      <c r="H1789" t="b">
        <v>0</v>
      </c>
      <c r="I1789">
        <v>4</v>
      </c>
      <c r="J1789">
        <v>0.318936187773942</v>
      </c>
      <c r="K1789">
        <v>0.3572085303068151</v>
      </c>
      <c r="L1789" t="s">
        <v>611</v>
      </c>
    </row>
    <row r="1790" spans="1:12" x14ac:dyDescent="0.2">
      <c r="A1790" t="s">
        <v>986</v>
      </c>
      <c r="B1790" t="s">
        <v>237</v>
      </c>
      <c r="C1790">
        <v>2035</v>
      </c>
      <c r="D1790" t="s">
        <v>147</v>
      </c>
      <c r="E1790" t="s">
        <v>534</v>
      </c>
      <c r="F1790" t="s">
        <v>987</v>
      </c>
      <c r="G1790">
        <v>4</v>
      </c>
      <c r="H1790" t="b">
        <v>0</v>
      </c>
      <c r="I1790">
        <v>4</v>
      </c>
      <c r="J1790">
        <v>8.6800042539835004E-2</v>
      </c>
      <c r="K1790">
        <v>9.7216047644615208E-2</v>
      </c>
      <c r="L1790" t="s">
        <v>610</v>
      </c>
    </row>
    <row r="1791" spans="1:12" x14ac:dyDescent="0.2">
      <c r="A1791" t="s">
        <v>986</v>
      </c>
      <c r="B1791" t="s">
        <v>237</v>
      </c>
      <c r="C1791">
        <v>2035</v>
      </c>
      <c r="D1791" t="s">
        <v>147</v>
      </c>
      <c r="E1791" t="s">
        <v>534</v>
      </c>
      <c r="F1791" t="s">
        <v>989</v>
      </c>
      <c r="G1791">
        <v>4</v>
      </c>
      <c r="H1791" t="b">
        <v>0</v>
      </c>
      <c r="I1791">
        <v>4</v>
      </c>
      <c r="J1791">
        <v>0.16562876338139099</v>
      </c>
      <c r="K1791">
        <v>0.18550421498715791</v>
      </c>
      <c r="L1791" t="s">
        <v>611</v>
      </c>
    </row>
    <row r="1792" spans="1:12" x14ac:dyDescent="0.2">
      <c r="A1792" t="s">
        <v>986</v>
      </c>
      <c r="B1792" t="s">
        <v>237</v>
      </c>
      <c r="C1792">
        <v>2035</v>
      </c>
      <c r="D1792" t="s">
        <v>147</v>
      </c>
      <c r="E1792" t="s">
        <v>534</v>
      </c>
      <c r="F1792" t="s">
        <v>987</v>
      </c>
      <c r="G1792">
        <v>5</v>
      </c>
      <c r="H1792" t="b">
        <v>0</v>
      </c>
      <c r="I1792">
        <v>5</v>
      </c>
      <c r="J1792">
        <v>7.7957239001989406E-2</v>
      </c>
      <c r="K1792">
        <v>8.7312107682228149E-2</v>
      </c>
      <c r="L1792" t="s">
        <v>610</v>
      </c>
    </row>
    <row r="1793" spans="1:12" x14ac:dyDescent="0.2">
      <c r="A1793" t="s">
        <v>986</v>
      </c>
      <c r="B1793" t="s">
        <v>237</v>
      </c>
      <c r="C1793">
        <v>2035</v>
      </c>
      <c r="D1793" t="s">
        <v>147</v>
      </c>
      <c r="E1793" t="s">
        <v>534</v>
      </c>
      <c r="F1793" t="s">
        <v>989</v>
      </c>
      <c r="G1793">
        <v>5</v>
      </c>
      <c r="H1793" t="b">
        <v>0</v>
      </c>
      <c r="I1793">
        <v>5</v>
      </c>
      <c r="J1793">
        <v>8.8570942636579303E-2</v>
      </c>
      <c r="K1793">
        <v>9.9199455752968832E-2</v>
      </c>
      <c r="L1793" t="s">
        <v>611</v>
      </c>
    </row>
    <row r="1794" spans="1:12" x14ac:dyDescent="0.2">
      <c r="A1794" t="s">
        <v>986</v>
      </c>
      <c r="B1794" t="s">
        <v>237</v>
      </c>
      <c r="C1794">
        <v>2035</v>
      </c>
      <c r="D1794" t="s">
        <v>147</v>
      </c>
      <c r="E1794" t="s">
        <v>534</v>
      </c>
      <c r="F1794" t="s">
        <v>992</v>
      </c>
      <c r="G1794">
        <v>5</v>
      </c>
      <c r="H1794" t="b">
        <v>0</v>
      </c>
      <c r="I1794">
        <v>5</v>
      </c>
      <c r="J1794">
        <v>9.2289924621582003E-2</v>
      </c>
      <c r="K1794">
        <v>0.1033647155761719</v>
      </c>
      <c r="L1794" t="s">
        <v>611</v>
      </c>
    </row>
    <row r="1795" spans="1:12" x14ac:dyDescent="0.2">
      <c r="A1795" t="s">
        <v>986</v>
      </c>
      <c r="B1795" t="s">
        <v>237</v>
      </c>
      <c r="C1795">
        <v>2035</v>
      </c>
      <c r="D1795" t="s">
        <v>147</v>
      </c>
      <c r="E1795" t="s">
        <v>534</v>
      </c>
      <c r="F1795" t="s">
        <v>991</v>
      </c>
      <c r="G1795">
        <v>5</v>
      </c>
      <c r="H1795" t="b">
        <v>0</v>
      </c>
      <c r="I1795">
        <v>5</v>
      </c>
      <c r="J1795">
        <v>1.36314601404592E-2</v>
      </c>
      <c r="K1795">
        <v>1.5267235357314311E-2</v>
      </c>
      <c r="L1795" t="s">
        <v>610</v>
      </c>
    </row>
    <row r="1796" spans="1:12" x14ac:dyDescent="0.2">
      <c r="A1796" t="s">
        <v>986</v>
      </c>
      <c r="B1796" t="s">
        <v>237</v>
      </c>
      <c r="C1796">
        <v>2035</v>
      </c>
      <c r="D1796" t="s">
        <v>147</v>
      </c>
      <c r="E1796" t="s">
        <v>534</v>
      </c>
      <c r="F1796" t="s">
        <v>990</v>
      </c>
      <c r="G1796">
        <v>6</v>
      </c>
      <c r="H1796" t="b">
        <v>0</v>
      </c>
      <c r="I1796">
        <v>6</v>
      </c>
      <c r="J1796">
        <v>0.54282253980636597</v>
      </c>
      <c r="K1796">
        <v>0.60796124458312994</v>
      </c>
      <c r="L1796" t="s">
        <v>611</v>
      </c>
    </row>
    <row r="1797" spans="1:12" x14ac:dyDescent="0.2">
      <c r="A1797" t="s">
        <v>986</v>
      </c>
      <c r="B1797" t="s">
        <v>237</v>
      </c>
      <c r="C1797">
        <v>2035</v>
      </c>
      <c r="D1797" t="s">
        <v>147</v>
      </c>
      <c r="E1797" t="s">
        <v>534</v>
      </c>
      <c r="F1797" t="s">
        <v>987</v>
      </c>
      <c r="G1797">
        <v>6</v>
      </c>
      <c r="H1797" t="b">
        <v>0</v>
      </c>
      <c r="I1797">
        <v>6</v>
      </c>
      <c r="J1797">
        <v>7.2914071381092099E-2</v>
      </c>
      <c r="K1797">
        <v>8.1663759946823164E-2</v>
      </c>
      <c r="L1797" t="s">
        <v>610</v>
      </c>
    </row>
    <row r="1798" spans="1:12" x14ac:dyDescent="0.2">
      <c r="A1798" t="s">
        <v>986</v>
      </c>
      <c r="B1798" t="s">
        <v>237</v>
      </c>
      <c r="C1798">
        <v>2035</v>
      </c>
      <c r="D1798" t="s">
        <v>147</v>
      </c>
      <c r="E1798" t="s">
        <v>534</v>
      </c>
      <c r="F1798" t="s">
        <v>989</v>
      </c>
      <c r="G1798">
        <v>6</v>
      </c>
      <c r="H1798" t="b">
        <v>0</v>
      </c>
      <c r="I1798">
        <v>6</v>
      </c>
      <c r="J1798">
        <v>7.2746396996080903E-2</v>
      </c>
      <c r="K1798">
        <v>8.1475964635610618E-2</v>
      </c>
      <c r="L1798" t="s">
        <v>611</v>
      </c>
    </row>
    <row r="1799" spans="1:12" x14ac:dyDescent="0.2">
      <c r="A1799" t="s">
        <v>986</v>
      </c>
      <c r="B1799" t="s">
        <v>237</v>
      </c>
      <c r="C1799">
        <v>2035</v>
      </c>
      <c r="D1799" t="s">
        <v>147</v>
      </c>
      <c r="E1799" t="s">
        <v>534</v>
      </c>
      <c r="F1799" t="s">
        <v>987</v>
      </c>
      <c r="G1799">
        <v>7</v>
      </c>
      <c r="H1799" t="b">
        <v>0</v>
      </c>
      <c r="I1799">
        <v>7</v>
      </c>
      <c r="J1799">
        <v>6.8775407969951602E-2</v>
      </c>
      <c r="K1799">
        <v>7.7028456926345801E-2</v>
      </c>
      <c r="L1799" t="s">
        <v>610</v>
      </c>
    </row>
    <row r="1800" spans="1:12" x14ac:dyDescent="0.2">
      <c r="A1800" t="s">
        <v>986</v>
      </c>
      <c r="B1800" t="s">
        <v>237</v>
      </c>
      <c r="C1800">
        <v>2035</v>
      </c>
      <c r="D1800" t="s">
        <v>147</v>
      </c>
      <c r="E1800" t="s">
        <v>534</v>
      </c>
      <c r="F1800" t="s">
        <v>989</v>
      </c>
      <c r="G1800">
        <v>7</v>
      </c>
      <c r="H1800" t="b">
        <v>0</v>
      </c>
      <c r="I1800">
        <v>7</v>
      </c>
      <c r="J1800">
        <v>2.5420811958611001E-2</v>
      </c>
      <c r="K1800">
        <v>2.8471309393644329E-2</v>
      </c>
      <c r="L1800" t="s">
        <v>611</v>
      </c>
    </row>
    <row r="1801" spans="1:12" x14ac:dyDescent="0.2">
      <c r="A1801" t="s">
        <v>986</v>
      </c>
      <c r="B1801" t="s">
        <v>237</v>
      </c>
      <c r="C1801">
        <v>2035</v>
      </c>
      <c r="D1801" t="s">
        <v>147</v>
      </c>
      <c r="E1801" t="s">
        <v>534</v>
      </c>
      <c r="F1801" t="s">
        <v>991</v>
      </c>
      <c r="G1801">
        <v>7</v>
      </c>
      <c r="H1801" t="b">
        <v>0</v>
      </c>
      <c r="I1801">
        <v>7</v>
      </c>
      <c r="J1801">
        <v>1.4497903175651999E-3</v>
      </c>
      <c r="K1801">
        <v>1.6237651556730241E-3</v>
      </c>
      <c r="L1801" t="s">
        <v>610</v>
      </c>
    </row>
    <row r="1802" spans="1:12" x14ac:dyDescent="0.2">
      <c r="A1802" t="s">
        <v>986</v>
      </c>
      <c r="B1802" t="s">
        <v>237</v>
      </c>
      <c r="C1802">
        <v>2035</v>
      </c>
      <c r="D1802" t="s">
        <v>147</v>
      </c>
      <c r="E1802" t="s">
        <v>534</v>
      </c>
      <c r="F1802" t="s">
        <v>990</v>
      </c>
      <c r="G1802">
        <v>7</v>
      </c>
      <c r="H1802" t="b">
        <v>0</v>
      </c>
      <c r="I1802">
        <v>7</v>
      </c>
      <c r="J1802">
        <v>9.2131495475769001E-2</v>
      </c>
      <c r="K1802">
        <v>0.1031872749328613</v>
      </c>
      <c r="L1802" t="s">
        <v>611</v>
      </c>
    </row>
    <row r="1803" spans="1:12" x14ac:dyDescent="0.2">
      <c r="A1803" t="s">
        <v>986</v>
      </c>
      <c r="B1803" t="s">
        <v>237</v>
      </c>
      <c r="C1803">
        <v>2035</v>
      </c>
      <c r="D1803" t="s">
        <v>147</v>
      </c>
      <c r="E1803" t="s">
        <v>534</v>
      </c>
      <c r="F1803" t="s">
        <v>991</v>
      </c>
      <c r="G1803">
        <v>8</v>
      </c>
      <c r="H1803" t="b">
        <v>0</v>
      </c>
      <c r="I1803">
        <v>8</v>
      </c>
      <c r="J1803">
        <v>1.3762708986177999E-3</v>
      </c>
      <c r="K1803">
        <v>1.541423406451936E-3</v>
      </c>
      <c r="L1803" t="s">
        <v>610</v>
      </c>
    </row>
    <row r="1804" spans="1:12" x14ac:dyDescent="0.2">
      <c r="A1804" t="s">
        <v>986</v>
      </c>
      <c r="B1804" t="s">
        <v>237</v>
      </c>
      <c r="C1804">
        <v>2035</v>
      </c>
      <c r="D1804" t="s">
        <v>147</v>
      </c>
      <c r="E1804" t="s">
        <v>534</v>
      </c>
      <c r="F1804" t="s">
        <v>990</v>
      </c>
      <c r="G1804">
        <v>8</v>
      </c>
      <c r="H1804" t="b">
        <v>0</v>
      </c>
      <c r="I1804">
        <v>8</v>
      </c>
      <c r="J1804">
        <v>0.47603207826614302</v>
      </c>
      <c r="K1804">
        <v>0.53315592765808029</v>
      </c>
      <c r="L1804" t="s">
        <v>611</v>
      </c>
    </row>
    <row r="1805" spans="1:12" x14ac:dyDescent="0.2">
      <c r="A1805" t="s">
        <v>986</v>
      </c>
      <c r="B1805" t="s">
        <v>237</v>
      </c>
      <c r="C1805">
        <v>2035</v>
      </c>
      <c r="D1805" t="s">
        <v>147</v>
      </c>
      <c r="E1805" t="s">
        <v>534</v>
      </c>
      <c r="F1805" t="s">
        <v>989</v>
      </c>
      <c r="G1805">
        <v>8</v>
      </c>
      <c r="H1805" t="b">
        <v>0</v>
      </c>
      <c r="I1805">
        <v>8</v>
      </c>
      <c r="J1805">
        <v>1.04118136223406E-2</v>
      </c>
      <c r="K1805">
        <v>1.1661231257021469E-2</v>
      </c>
      <c r="L1805" t="s">
        <v>611</v>
      </c>
    </row>
    <row r="1806" spans="1:12" x14ac:dyDescent="0.2">
      <c r="A1806" t="s">
        <v>986</v>
      </c>
      <c r="B1806" t="s">
        <v>237</v>
      </c>
      <c r="C1806">
        <v>2035</v>
      </c>
      <c r="D1806" t="s">
        <v>147</v>
      </c>
      <c r="E1806" t="s">
        <v>534</v>
      </c>
      <c r="F1806" t="s">
        <v>987</v>
      </c>
      <c r="G1806">
        <v>8</v>
      </c>
      <c r="H1806" t="b">
        <v>0</v>
      </c>
      <c r="I1806">
        <v>8</v>
      </c>
      <c r="J1806">
        <v>9.4232903793454198E-2</v>
      </c>
      <c r="K1806">
        <v>0.1055408522486687</v>
      </c>
      <c r="L1806" t="s">
        <v>610</v>
      </c>
    </row>
    <row r="1807" spans="1:12" x14ac:dyDescent="0.2">
      <c r="A1807" t="s">
        <v>986</v>
      </c>
      <c r="B1807" t="s">
        <v>237</v>
      </c>
      <c r="C1807">
        <v>2035</v>
      </c>
      <c r="D1807" t="s">
        <v>147</v>
      </c>
      <c r="E1807" t="s">
        <v>534</v>
      </c>
      <c r="F1807" t="s">
        <v>991</v>
      </c>
      <c r="G1807">
        <v>9</v>
      </c>
      <c r="H1807" t="b">
        <v>0</v>
      </c>
      <c r="I1807">
        <v>9</v>
      </c>
      <c r="J1807">
        <v>1.2809514300897999E-3</v>
      </c>
      <c r="K1807">
        <v>1.434665601700576E-3</v>
      </c>
      <c r="L1807" t="s">
        <v>610</v>
      </c>
    </row>
    <row r="1808" spans="1:12" x14ac:dyDescent="0.2">
      <c r="A1808" t="s">
        <v>986</v>
      </c>
      <c r="B1808" t="s">
        <v>237</v>
      </c>
      <c r="C1808">
        <v>2035</v>
      </c>
      <c r="D1808" t="s">
        <v>147</v>
      </c>
      <c r="E1808" t="s">
        <v>534</v>
      </c>
      <c r="F1808" t="s">
        <v>987</v>
      </c>
      <c r="G1808">
        <v>9</v>
      </c>
      <c r="H1808" t="b">
        <v>0</v>
      </c>
      <c r="I1808">
        <v>9</v>
      </c>
      <c r="J1808">
        <v>0.12198157981038001</v>
      </c>
      <c r="K1808">
        <v>0.13661936938762559</v>
      </c>
      <c r="L1808" t="s">
        <v>610</v>
      </c>
    </row>
    <row r="1809" spans="1:12" x14ac:dyDescent="0.2">
      <c r="A1809" t="s">
        <v>986</v>
      </c>
      <c r="B1809" t="s">
        <v>237</v>
      </c>
      <c r="C1809">
        <v>2035</v>
      </c>
      <c r="D1809" t="s">
        <v>147</v>
      </c>
      <c r="E1809" t="s">
        <v>534</v>
      </c>
      <c r="F1809" t="s">
        <v>989</v>
      </c>
      <c r="G1809">
        <v>9</v>
      </c>
      <c r="H1809" t="b">
        <v>0</v>
      </c>
      <c r="I1809">
        <v>9</v>
      </c>
      <c r="J1809">
        <v>2.51548213418573E-2</v>
      </c>
      <c r="K1809">
        <v>2.8173399902880179E-2</v>
      </c>
      <c r="L1809" t="s">
        <v>611</v>
      </c>
    </row>
    <row r="1810" spans="1:12" x14ac:dyDescent="0.2">
      <c r="A1810" t="s">
        <v>986</v>
      </c>
      <c r="B1810" t="s">
        <v>237</v>
      </c>
      <c r="C1810">
        <v>2035</v>
      </c>
      <c r="D1810" t="s">
        <v>147</v>
      </c>
      <c r="E1810" t="s">
        <v>534</v>
      </c>
      <c r="F1810" t="s">
        <v>990</v>
      </c>
      <c r="G1810">
        <v>9</v>
      </c>
      <c r="H1810" t="b">
        <v>0</v>
      </c>
      <c r="I1810">
        <v>9</v>
      </c>
      <c r="J1810">
        <v>0.17009043879807001</v>
      </c>
      <c r="K1810">
        <v>0.1905012914538384</v>
      </c>
      <c r="L1810" t="s">
        <v>611</v>
      </c>
    </row>
    <row r="1811" spans="1:12" x14ac:dyDescent="0.2">
      <c r="A1811" t="s">
        <v>986</v>
      </c>
      <c r="B1811" t="s">
        <v>237</v>
      </c>
      <c r="C1811">
        <v>2035</v>
      </c>
      <c r="D1811" t="s">
        <v>147</v>
      </c>
      <c r="E1811" t="s">
        <v>534</v>
      </c>
      <c r="F1811" t="s">
        <v>987</v>
      </c>
      <c r="G1811">
        <v>10</v>
      </c>
      <c r="H1811" t="b">
        <v>0</v>
      </c>
      <c r="I1811">
        <v>10</v>
      </c>
      <c r="J1811">
        <v>2.9151801019907001E-2</v>
      </c>
      <c r="K1811">
        <v>3.2650017142295852E-2</v>
      </c>
      <c r="L1811" t="s">
        <v>610</v>
      </c>
    </row>
    <row r="1812" spans="1:12" x14ac:dyDescent="0.2">
      <c r="A1812" t="s">
        <v>986</v>
      </c>
      <c r="B1812" t="s">
        <v>237</v>
      </c>
      <c r="C1812">
        <v>2035</v>
      </c>
      <c r="D1812" t="s">
        <v>147</v>
      </c>
      <c r="E1812" t="s">
        <v>534</v>
      </c>
      <c r="F1812" t="s">
        <v>991</v>
      </c>
      <c r="G1812">
        <v>10</v>
      </c>
      <c r="H1812" t="b">
        <v>0</v>
      </c>
      <c r="I1812">
        <v>10</v>
      </c>
      <c r="J1812">
        <v>3.6644217325373998E-3</v>
      </c>
      <c r="K1812">
        <v>4.104152340441888E-3</v>
      </c>
      <c r="L1812" t="s">
        <v>610</v>
      </c>
    </row>
    <row r="1813" spans="1:12" x14ac:dyDescent="0.2">
      <c r="A1813" t="s">
        <v>986</v>
      </c>
      <c r="B1813" t="s">
        <v>237</v>
      </c>
      <c r="C1813">
        <v>2035</v>
      </c>
      <c r="D1813" t="s">
        <v>147</v>
      </c>
      <c r="E1813" t="s">
        <v>534</v>
      </c>
      <c r="F1813" t="s">
        <v>990</v>
      </c>
      <c r="G1813">
        <v>10</v>
      </c>
      <c r="H1813" t="b">
        <v>0</v>
      </c>
      <c r="I1813">
        <v>10</v>
      </c>
      <c r="J1813">
        <v>0.56526265293359701</v>
      </c>
      <c r="K1813">
        <v>0.63309417128562873</v>
      </c>
      <c r="L1813" t="s">
        <v>611</v>
      </c>
    </row>
    <row r="1814" spans="1:12" x14ac:dyDescent="0.2">
      <c r="A1814" t="s">
        <v>986</v>
      </c>
      <c r="B1814" t="s">
        <v>237</v>
      </c>
      <c r="C1814">
        <v>2035</v>
      </c>
      <c r="D1814" t="s">
        <v>147</v>
      </c>
      <c r="E1814" t="s">
        <v>534</v>
      </c>
      <c r="F1814" t="s">
        <v>989</v>
      </c>
      <c r="G1814">
        <v>10</v>
      </c>
      <c r="H1814" t="b">
        <v>0</v>
      </c>
      <c r="I1814">
        <v>10</v>
      </c>
      <c r="J1814">
        <v>6.1785259749739998E-3</v>
      </c>
      <c r="K1814">
        <v>6.9199490919708796E-3</v>
      </c>
      <c r="L1814" t="s">
        <v>611</v>
      </c>
    </row>
    <row r="1815" spans="1:12" x14ac:dyDescent="0.2">
      <c r="A1815" t="s">
        <v>986</v>
      </c>
      <c r="B1815" t="s">
        <v>237</v>
      </c>
      <c r="C1815">
        <v>2035</v>
      </c>
      <c r="D1815" t="s">
        <v>147</v>
      </c>
      <c r="E1815" t="s">
        <v>534</v>
      </c>
      <c r="F1815" t="s">
        <v>991</v>
      </c>
      <c r="G1815">
        <v>11</v>
      </c>
      <c r="H1815" t="b">
        <v>0</v>
      </c>
      <c r="I1815">
        <v>11</v>
      </c>
      <c r="J1815">
        <v>2.3866131668909998E-3</v>
      </c>
      <c r="K1815">
        <v>2.6730067469179202E-3</v>
      </c>
      <c r="L1815" t="s">
        <v>610</v>
      </c>
    </row>
    <row r="1816" spans="1:12" x14ac:dyDescent="0.2">
      <c r="A1816" t="s">
        <v>986</v>
      </c>
      <c r="B1816" t="s">
        <v>237</v>
      </c>
      <c r="C1816">
        <v>2035</v>
      </c>
      <c r="D1816" t="s">
        <v>147</v>
      </c>
      <c r="E1816" t="s">
        <v>534</v>
      </c>
      <c r="F1816" t="s">
        <v>990</v>
      </c>
      <c r="G1816">
        <v>11</v>
      </c>
      <c r="H1816" t="b">
        <v>0</v>
      </c>
      <c r="I1816">
        <v>11</v>
      </c>
      <c r="J1816">
        <v>0.60193133354187001</v>
      </c>
      <c r="K1816">
        <v>0.67416309356689452</v>
      </c>
      <c r="L1816" t="s">
        <v>611</v>
      </c>
    </row>
    <row r="1817" spans="1:12" x14ac:dyDescent="0.2">
      <c r="A1817" t="s">
        <v>986</v>
      </c>
      <c r="B1817" t="s">
        <v>237</v>
      </c>
      <c r="C1817">
        <v>2035</v>
      </c>
      <c r="D1817" t="s">
        <v>147</v>
      </c>
      <c r="E1817" t="s">
        <v>534</v>
      </c>
      <c r="F1817" t="s">
        <v>989</v>
      </c>
      <c r="G1817">
        <v>11</v>
      </c>
      <c r="H1817" t="b">
        <v>0</v>
      </c>
      <c r="I1817">
        <v>11</v>
      </c>
      <c r="J1817">
        <v>3.8208558689803002E-3</v>
      </c>
      <c r="K1817">
        <v>4.2793585732579364E-3</v>
      </c>
      <c r="L1817" t="s">
        <v>611</v>
      </c>
    </row>
    <row r="1818" spans="1:12" x14ac:dyDescent="0.2">
      <c r="A1818" t="s">
        <v>986</v>
      </c>
      <c r="B1818" t="s">
        <v>237</v>
      </c>
      <c r="C1818">
        <v>2035</v>
      </c>
      <c r="D1818" t="s">
        <v>147</v>
      </c>
      <c r="E1818" t="s">
        <v>534</v>
      </c>
      <c r="F1818" t="s">
        <v>990</v>
      </c>
      <c r="G1818">
        <v>12</v>
      </c>
      <c r="H1818" t="b">
        <v>0</v>
      </c>
      <c r="I1818">
        <v>12</v>
      </c>
      <c r="J1818">
        <v>3.06996017508208</v>
      </c>
      <c r="K1818">
        <v>3.43835539609193</v>
      </c>
      <c r="L1818" t="s">
        <v>611</v>
      </c>
    </row>
    <row r="1819" spans="1:12" x14ac:dyDescent="0.2">
      <c r="A1819" t="s">
        <v>986</v>
      </c>
      <c r="B1819" t="s">
        <v>237</v>
      </c>
      <c r="C1819">
        <v>2035</v>
      </c>
      <c r="D1819" t="s">
        <v>147</v>
      </c>
      <c r="E1819" t="s">
        <v>534</v>
      </c>
      <c r="F1819" t="s">
        <v>991</v>
      </c>
      <c r="G1819">
        <v>12</v>
      </c>
      <c r="H1819" t="b">
        <v>0</v>
      </c>
      <c r="I1819">
        <v>12</v>
      </c>
      <c r="J1819">
        <v>1.1218959698454001E-3</v>
      </c>
      <c r="K1819">
        <v>1.2565234862268479E-3</v>
      </c>
      <c r="L1819" t="s">
        <v>610</v>
      </c>
    </row>
    <row r="1820" spans="1:12" x14ac:dyDescent="0.2">
      <c r="A1820" t="s">
        <v>986</v>
      </c>
      <c r="B1820" t="s">
        <v>237</v>
      </c>
      <c r="C1820">
        <v>2035</v>
      </c>
      <c r="D1820" t="s">
        <v>147</v>
      </c>
      <c r="E1820" t="s">
        <v>534</v>
      </c>
      <c r="F1820" t="s">
        <v>987</v>
      </c>
      <c r="G1820">
        <v>12</v>
      </c>
      <c r="H1820" t="b">
        <v>0</v>
      </c>
      <c r="I1820">
        <v>12</v>
      </c>
      <c r="J1820">
        <v>2.6096226647496199E-2</v>
      </c>
      <c r="K1820">
        <v>2.9227773845195749E-2</v>
      </c>
      <c r="L1820" t="s">
        <v>610</v>
      </c>
    </row>
    <row r="1821" spans="1:12" x14ac:dyDescent="0.2">
      <c r="A1821" t="s">
        <v>986</v>
      </c>
      <c r="B1821" t="s">
        <v>237</v>
      </c>
      <c r="C1821">
        <v>2035</v>
      </c>
      <c r="D1821" t="s">
        <v>147</v>
      </c>
      <c r="E1821" t="s">
        <v>534</v>
      </c>
      <c r="F1821" t="s">
        <v>989</v>
      </c>
      <c r="G1821">
        <v>12</v>
      </c>
      <c r="H1821" t="b">
        <v>0</v>
      </c>
      <c r="I1821">
        <v>12</v>
      </c>
      <c r="J1821">
        <v>1.2011915678158401E-2</v>
      </c>
      <c r="K1821">
        <v>1.345334555953741E-2</v>
      </c>
      <c r="L1821" t="s">
        <v>611</v>
      </c>
    </row>
    <row r="1822" spans="1:12" x14ac:dyDescent="0.2">
      <c r="A1822" t="s">
        <v>986</v>
      </c>
      <c r="B1822" t="s">
        <v>237</v>
      </c>
      <c r="C1822">
        <v>2035</v>
      </c>
      <c r="D1822" t="s">
        <v>147</v>
      </c>
      <c r="E1822" t="s">
        <v>534</v>
      </c>
      <c r="F1822" t="s">
        <v>987</v>
      </c>
      <c r="G1822">
        <v>13</v>
      </c>
      <c r="H1822" t="b">
        <v>0</v>
      </c>
      <c r="I1822">
        <v>13</v>
      </c>
      <c r="J1822">
        <v>2.47728750109673E-2</v>
      </c>
      <c r="K1822">
        <v>2.7745620012283381E-2</v>
      </c>
      <c r="L1822" t="s">
        <v>610</v>
      </c>
    </row>
    <row r="1823" spans="1:12" x14ac:dyDescent="0.2">
      <c r="A1823" t="s">
        <v>986</v>
      </c>
      <c r="B1823" t="s">
        <v>237</v>
      </c>
      <c r="C1823">
        <v>2035</v>
      </c>
      <c r="D1823" t="s">
        <v>147</v>
      </c>
      <c r="E1823" t="s">
        <v>534</v>
      </c>
      <c r="F1823" t="s">
        <v>991</v>
      </c>
      <c r="G1823">
        <v>13</v>
      </c>
      <c r="H1823" t="b">
        <v>0</v>
      </c>
      <c r="I1823">
        <v>13</v>
      </c>
      <c r="J1823">
        <v>1.0836976580321999E-3</v>
      </c>
      <c r="K1823">
        <v>1.2137413769960641E-3</v>
      </c>
      <c r="L1823" t="s">
        <v>610</v>
      </c>
    </row>
    <row r="1824" spans="1:12" x14ac:dyDescent="0.2">
      <c r="A1824" t="s">
        <v>986</v>
      </c>
      <c r="B1824" t="s">
        <v>237</v>
      </c>
      <c r="C1824">
        <v>2035</v>
      </c>
      <c r="D1824" t="s">
        <v>147</v>
      </c>
      <c r="E1824" t="s">
        <v>534</v>
      </c>
      <c r="F1824" t="s">
        <v>989</v>
      </c>
      <c r="G1824">
        <v>13</v>
      </c>
      <c r="H1824" t="b">
        <v>0</v>
      </c>
      <c r="I1824">
        <v>13</v>
      </c>
      <c r="J1824">
        <v>1.6195444623008E-3</v>
      </c>
      <c r="K1824">
        <v>1.8138897977768959E-3</v>
      </c>
      <c r="L1824" t="s">
        <v>611</v>
      </c>
    </row>
    <row r="1825" spans="1:12" x14ac:dyDescent="0.2">
      <c r="A1825" t="s">
        <v>986</v>
      </c>
      <c r="B1825" t="s">
        <v>237</v>
      </c>
      <c r="C1825">
        <v>2035</v>
      </c>
      <c r="D1825" t="s">
        <v>147</v>
      </c>
      <c r="E1825" t="s">
        <v>534</v>
      </c>
      <c r="F1825" t="s">
        <v>989</v>
      </c>
      <c r="G1825">
        <v>14</v>
      </c>
      <c r="H1825" t="b">
        <v>0</v>
      </c>
      <c r="I1825">
        <v>14</v>
      </c>
      <c r="J1825">
        <v>1.4497903175651999E-3</v>
      </c>
      <c r="K1825">
        <v>1.6237651556730241E-3</v>
      </c>
      <c r="L1825" t="s">
        <v>611</v>
      </c>
    </row>
    <row r="1826" spans="1:12" x14ac:dyDescent="0.2">
      <c r="A1826" t="s">
        <v>986</v>
      </c>
      <c r="B1826" t="s">
        <v>237</v>
      </c>
      <c r="C1826">
        <v>2035</v>
      </c>
      <c r="D1826" t="s">
        <v>147</v>
      </c>
      <c r="E1826" t="s">
        <v>534</v>
      </c>
      <c r="F1826" t="s">
        <v>987</v>
      </c>
      <c r="G1826">
        <v>14</v>
      </c>
      <c r="H1826" t="b">
        <v>0</v>
      </c>
      <c r="I1826">
        <v>14</v>
      </c>
      <c r="J1826">
        <v>2.3057125508785199E-2</v>
      </c>
      <c r="K1826">
        <v>2.5823980569839429E-2</v>
      </c>
      <c r="L1826" t="s">
        <v>610</v>
      </c>
    </row>
    <row r="1827" spans="1:12" x14ac:dyDescent="0.2">
      <c r="A1827" t="s">
        <v>986</v>
      </c>
      <c r="B1827" t="s">
        <v>237</v>
      </c>
      <c r="C1827">
        <v>2035</v>
      </c>
      <c r="D1827" t="s">
        <v>147</v>
      </c>
      <c r="E1827" t="s">
        <v>534</v>
      </c>
      <c r="F1827" t="s">
        <v>990</v>
      </c>
      <c r="G1827">
        <v>14</v>
      </c>
      <c r="H1827" t="b">
        <v>0</v>
      </c>
      <c r="I1827">
        <v>14</v>
      </c>
      <c r="J1827">
        <v>5.7473786175251E-2</v>
      </c>
      <c r="K1827">
        <v>6.4370640516281122E-2</v>
      </c>
      <c r="L1827" t="s">
        <v>611</v>
      </c>
    </row>
    <row r="1828" spans="1:12" x14ac:dyDescent="0.2">
      <c r="A1828" t="s">
        <v>986</v>
      </c>
      <c r="B1828" t="s">
        <v>237</v>
      </c>
      <c r="C1828">
        <v>2035</v>
      </c>
      <c r="D1828" t="s">
        <v>147</v>
      </c>
      <c r="E1828" t="s">
        <v>534</v>
      </c>
      <c r="F1828" t="s">
        <v>989</v>
      </c>
      <c r="G1828">
        <v>15</v>
      </c>
      <c r="H1828" t="b">
        <v>0</v>
      </c>
      <c r="I1828">
        <v>15</v>
      </c>
      <c r="J1828">
        <v>1.3762708986177999E-3</v>
      </c>
      <c r="K1828">
        <v>1.541423406451936E-3</v>
      </c>
      <c r="L1828" t="s">
        <v>611</v>
      </c>
    </row>
    <row r="1829" spans="1:12" x14ac:dyDescent="0.2">
      <c r="A1829" t="s">
        <v>986</v>
      </c>
      <c r="B1829" t="s">
        <v>237</v>
      </c>
      <c r="C1829">
        <v>2035</v>
      </c>
      <c r="D1829" t="s">
        <v>147</v>
      </c>
      <c r="E1829" t="s">
        <v>534</v>
      </c>
      <c r="F1829" t="s">
        <v>987</v>
      </c>
      <c r="G1829">
        <v>15</v>
      </c>
      <c r="H1829" t="b">
        <v>0</v>
      </c>
      <c r="I1829">
        <v>15</v>
      </c>
      <c r="J1829">
        <v>6.5959591418504701E-2</v>
      </c>
      <c r="K1829">
        <v>7.3874742388725267E-2</v>
      </c>
      <c r="L1829" t="s">
        <v>610</v>
      </c>
    </row>
    <row r="1830" spans="1:12" x14ac:dyDescent="0.2">
      <c r="A1830" t="s">
        <v>986</v>
      </c>
      <c r="B1830" t="s">
        <v>237</v>
      </c>
      <c r="C1830">
        <v>2035</v>
      </c>
      <c r="D1830" t="s">
        <v>147</v>
      </c>
      <c r="E1830" t="s">
        <v>534</v>
      </c>
      <c r="F1830" t="s">
        <v>991</v>
      </c>
      <c r="G1830">
        <v>15</v>
      </c>
      <c r="H1830" t="b">
        <v>0</v>
      </c>
      <c r="I1830">
        <v>15</v>
      </c>
      <c r="J1830">
        <v>3.0813014600426002E-3</v>
      </c>
      <c r="K1830">
        <v>3.4510576352477129E-3</v>
      </c>
      <c r="L1830" t="s">
        <v>610</v>
      </c>
    </row>
    <row r="1831" spans="1:12" x14ac:dyDescent="0.2">
      <c r="A1831" t="s">
        <v>986</v>
      </c>
      <c r="B1831" t="s">
        <v>237</v>
      </c>
      <c r="C1831">
        <v>2035</v>
      </c>
      <c r="D1831" t="s">
        <v>147</v>
      </c>
      <c r="E1831" t="s">
        <v>534</v>
      </c>
      <c r="F1831" t="s">
        <v>989</v>
      </c>
      <c r="G1831">
        <v>16</v>
      </c>
      <c r="H1831" t="b">
        <v>0</v>
      </c>
      <c r="I1831">
        <v>16</v>
      </c>
      <c r="J1831">
        <v>8.7230397621169999E-3</v>
      </c>
      <c r="K1831">
        <v>9.7698045335710415E-3</v>
      </c>
      <c r="L1831" t="s">
        <v>611</v>
      </c>
    </row>
    <row r="1832" spans="1:12" x14ac:dyDescent="0.2">
      <c r="A1832" t="s">
        <v>986</v>
      </c>
      <c r="B1832" t="s">
        <v>237</v>
      </c>
      <c r="C1832">
        <v>2035</v>
      </c>
      <c r="D1832" t="s">
        <v>147</v>
      </c>
      <c r="E1832" t="s">
        <v>534</v>
      </c>
      <c r="F1832" t="s">
        <v>987</v>
      </c>
      <c r="G1832">
        <v>16</v>
      </c>
      <c r="H1832" t="b">
        <v>0</v>
      </c>
      <c r="I1832">
        <v>16</v>
      </c>
      <c r="J1832">
        <v>4.2959038168191903E-2</v>
      </c>
      <c r="K1832">
        <v>4.8114122748374927E-2</v>
      </c>
      <c r="L1832" t="s">
        <v>610</v>
      </c>
    </row>
    <row r="1833" spans="1:12" x14ac:dyDescent="0.2">
      <c r="A1833" t="s">
        <v>986</v>
      </c>
      <c r="B1833" t="s">
        <v>237</v>
      </c>
      <c r="C1833">
        <v>2035</v>
      </c>
      <c r="D1833" t="s">
        <v>147</v>
      </c>
      <c r="E1833" t="s">
        <v>534</v>
      </c>
      <c r="F1833" t="s">
        <v>991</v>
      </c>
      <c r="G1833">
        <v>17</v>
      </c>
      <c r="H1833" t="b">
        <v>0</v>
      </c>
      <c r="I1833">
        <v>17</v>
      </c>
      <c r="J1833">
        <v>9.7389612346889995E-4</v>
      </c>
      <c r="K1833">
        <v>1.0907636582851679E-3</v>
      </c>
      <c r="L1833" t="s">
        <v>610</v>
      </c>
    </row>
    <row r="1834" spans="1:12" x14ac:dyDescent="0.2">
      <c r="A1834" t="s">
        <v>986</v>
      </c>
      <c r="B1834" t="s">
        <v>237</v>
      </c>
      <c r="C1834">
        <v>2035</v>
      </c>
      <c r="D1834" t="s">
        <v>147</v>
      </c>
      <c r="E1834" t="s">
        <v>534</v>
      </c>
      <c r="F1834" t="s">
        <v>989</v>
      </c>
      <c r="G1834">
        <v>17</v>
      </c>
      <c r="H1834" t="b">
        <v>0</v>
      </c>
      <c r="I1834">
        <v>17</v>
      </c>
      <c r="J1834">
        <v>3.6035713274031999E-3</v>
      </c>
      <c r="K1834">
        <v>4.0359998866915841E-3</v>
      </c>
      <c r="L1834" t="s">
        <v>611</v>
      </c>
    </row>
    <row r="1835" spans="1:12" x14ac:dyDescent="0.2">
      <c r="A1835" t="s">
        <v>986</v>
      </c>
      <c r="B1835" t="s">
        <v>237</v>
      </c>
      <c r="C1835">
        <v>2035</v>
      </c>
      <c r="D1835" t="s">
        <v>147</v>
      </c>
      <c r="E1835" t="s">
        <v>534</v>
      </c>
      <c r="F1835" t="s">
        <v>987</v>
      </c>
      <c r="G1835">
        <v>17</v>
      </c>
      <c r="H1835" t="b">
        <v>0</v>
      </c>
      <c r="I1835">
        <v>17</v>
      </c>
      <c r="J1835">
        <v>2.0194128155708299E-2</v>
      </c>
      <c r="K1835">
        <v>2.2617423534393302E-2</v>
      </c>
      <c r="L1835" t="s">
        <v>610</v>
      </c>
    </row>
    <row r="1836" spans="1:12" x14ac:dyDescent="0.2">
      <c r="A1836" t="s">
        <v>986</v>
      </c>
      <c r="B1836" t="s">
        <v>237</v>
      </c>
      <c r="C1836">
        <v>2035</v>
      </c>
      <c r="D1836" t="s">
        <v>147</v>
      </c>
      <c r="E1836" t="s">
        <v>534</v>
      </c>
      <c r="F1836" t="s">
        <v>990</v>
      </c>
      <c r="G1836">
        <v>17</v>
      </c>
      <c r="H1836" t="b">
        <v>0</v>
      </c>
      <c r="I1836">
        <v>17</v>
      </c>
      <c r="J1836">
        <v>1.8216719850897799E-2</v>
      </c>
      <c r="K1836">
        <v>2.0402726233005541E-2</v>
      </c>
      <c r="L1836" t="s">
        <v>611</v>
      </c>
    </row>
    <row r="1837" spans="1:12" x14ac:dyDescent="0.2">
      <c r="A1837" t="s">
        <v>986</v>
      </c>
      <c r="B1837" t="s">
        <v>237</v>
      </c>
      <c r="C1837">
        <v>2035</v>
      </c>
      <c r="D1837" t="s">
        <v>147</v>
      </c>
      <c r="E1837" t="s">
        <v>534</v>
      </c>
      <c r="F1837" t="s">
        <v>991</v>
      </c>
      <c r="G1837">
        <v>18</v>
      </c>
      <c r="H1837" t="b">
        <v>0</v>
      </c>
      <c r="I1837">
        <v>18</v>
      </c>
      <c r="J1837">
        <v>9.478278225288E-4</v>
      </c>
      <c r="K1837">
        <v>1.0615671612322561E-3</v>
      </c>
      <c r="L1837" t="s">
        <v>610</v>
      </c>
    </row>
    <row r="1838" spans="1:12" x14ac:dyDescent="0.2">
      <c r="A1838" t="s">
        <v>986</v>
      </c>
      <c r="B1838" t="s">
        <v>237</v>
      </c>
      <c r="C1838">
        <v>2035</v>
      </c>
      <c r="D1838" t="s">
        <v>147</v>
      </c>
      <c r="E1838" t="s">
        <v>534</v>
      </c>
      <c r="F1838" t="s">
        <v>987</v>
      </c>
      <c r="G1838">
        <v>18</v>
      </c>
      <c r="H1838" t="b">
        <v>0</v>
      </c>
      <c r="I1838">
        <v>18</v>
      </c>
      <c r="J1838">
        <v>1.95065569132566E-2</v>
      </c>
      <c r="K1838">
        <v>2.1847343742847389E-2</v>
      </c>
      <c r="L1838" t="s">
        <v>610</v>
      </c>
    </row>
    <row r="1839" spans="1:12" x14ac:dyDescent="0.2">
      <c r="A1839" t="s">
        <v>986</v>
      </c>
      <c r="B1839" t="s">
        <v>237</v>
      </c>
      <c r="C1839">
        <v>2035</v>
      </c>
      <c r="D1839" t="s">
        <v>147</v>
      </c>
      <c r="E1839" t="s">
        <v>534</v>
      </c>
      <c r="F1839" t="s">
        <v>989</v>
      </c>
      <c r="G1839">
        <v>18</v>
      </c>
      <c r="H1839" t="b">
        <v>0</v>
      </c>
      <c r="I1839">
        <v>18</v>
      </c>
      <c r="J1839">
        <v>2.2055936278775E-3</v>
      </c>
      <c r="K1839">
        <v>2.4702648632227999E-3</v>
      </c>
      <c r="L1839" t="s">
        <v>611</v>
      </c>
    </row>
    <row r="1840" spans="1:12" x14ac:dyDescent="0.2">
      <c r="A1840" t="s">
        <v>986</v>
      </c>
      <c r="B1840" t="s">
        <v>237</v>
      </c>
      <c r="C1840">
        <v>2035</v>
      </c>
      <c r="D1840" t="s">
        <v>147</v>
      </c>
      <c r="E1840" t="s">
        <v>534</v>
      </c>
      <c r="F1840" t="s">
        <v>990</v>
      </c>
      <c r="G1840">
        <v>19</v>
      </c>
      <c r="H1840" t="b">
        <v>0</v>
      </c>
      <c r="I1840">
        <v>19</v>
      </c>
      <c r="J1840">
        <v>5.9837613254785503E-2</v>
      </c>
      <c r="K1840">
        <v>6.7018126845359766E-2</v>
      </c>
      <c r="L1840" t="s">
        <v>611</v>
      </c>
    </row>
    <row r="1841" spans="1:12" x14ac:dyDescent="0.2">
      <c r="A1841" t="s">
        <v>986</v>
      </c>
      <c r="B1841" t="s">
        <v>237</v>
      </c>
      <c r="C1841">
        <v>2035</v>
      </c>
      <c r="D1841" t="s">
        <v>147</v>
      </c>
      <c r="E1841" t="s">
        <v>534</v>
      </c>
      <c r="F1841" t="s">
        <v>989</v>
      </c>
      <c r="G1841">
        <v>19</v>
      </c>
      <c r="H1841" t="b">
        <v>0</v>
      </c>
      <c r="I1841">
        <v>19</v>
      </c>
      <c r="J1841">
        <v>2.0583568839356E-3</v>
      </c>
      <c r="K1841">
        <v>2.3053597100078718E-3</v>
      </c>
      <c r="L1841" t="s">
        <v>611</v>
      </c>
    </row>
    <row r="1842" spans="1:12" x14ac:dyDescent="0.2">
      <c r="A1842" t="s">
        <v>986</v>
      </c>
      <c r="B1842" t="s">
        <v>237</v>
      </c>
      <c r="C1842">
        <v>2035</v>
      </c>
      <c r="D1842" t="s">
        <v>147</v>
      </c>
      <c r="E1842" t="s">
        <v>534</v>
      </c>
      <c r="F1842" t="s">
        <v>991</v>
      </c>
      <c r="G1842">
        <v>19</v>
      </c>
      <c r="H1842" t="b">
        <v>0</v>
      </c>
      <c r="I1842">
        <v>19</v>
      </c>
      <c r="J1842">
        <v>2.7696548495442E-3</v>
      </c>
      <c r="K1842">
        <v>3.102013431489505E-3</v>
      </c>
      <c r="L1842" t="s">
        <v>610</v>
      </c>
    </row>
    <row r="1843" spans="1:12" x14ac:dyDescent="0.2">
      <c r="A1843" t="s">
        <v>986</v>
      </c>
      <c r="B1843" t="s">
        <v>237</v>
      </c>
      <c r="C1843">
        <v>2035</v>
      </c>
      <c r="D1843" t="s">
        <v>147</v>
      </c>
      <c r="E1843" t="s">
        <v>534</v>
      </c>
      <c r="F1843" t="s">
        <v>991</v>
      </c>
      <c r="G1843">
        <v>20</v>
      </c>
      <c r="H1843" t="b">
        <v>0</v>
      </c>
      <c r="I1843">
        <v>20</v>
      </c>
      <c r="J1843">
        <v>9.0292043751110003E-4</v>
      </c>
      <c r="K1843">
        <v>1.0112708900124319E-3</v>
      </c>
      <c r="L1843" t="s">
        <v>610</v>
      </c>
    </row>
    <row r="1844" spans="1:12" x14ac:dyDescent="0.2">
      <c r="A1844" t="s">
        <v>986</v>
      </c>
      <c r="B1844" t="s">
        <v>237</v>
      </c>
      <c r="C1844">
        <v>2035</v>
      </c>
      <c r="D1844" t="s">
        <v>147</v>
      </c>
      <c r="E1844" t="s">
        <v>534</v>
      </c>
      <c r="F1844" t="s">
        <v>989</v>
      </c>
      <c r="G1844">
        <v>20</v>
      </c>
      <c r="H1844" t="b">
        <v>0</v>
      </c>
      <c r="I1844">
        <v>20</v>
      </c>
      <c r="J1844">
        <v>1.9968406995757998E-3</v>
      </c>
      <c r="K1844">
        <v>2.2364615835248959E-3</v>
      </c>
      <c r="L1844" t="s">
        <v>611</v>
      </c>
    </row>
    <row r="1845" spans="1:12" x14ac:dyDescent="0.2">
      <c r="A1845" t="s">
        <v>986</v>
      </c>
      <c r="B1845" t="s">
        <v>237</v>
      </c>
      <c r="C1845">
        <v>2035</v>
      </c>
      <c r="D1845" t="s">
        <v>147</v>
      </c>
      <c r="E1845" t="s">
        <v>534</v>
      </c>
      <c r="F1845" t="s">
        <v>987</v>
      </c>
      <c r="G1845">
        <v>20</v>
      </c>
      <c r="H1845" t="b">
        <v>0</v>
      </c>
      <c r="I1845">
        <v>20</v>
      </c>
      <c r="J1845">
        <v>5.5463425815105397E-2</v>
      </c>
      <c r="K1845">
        <v>6.2119036912918049E-2</v>
      </c>
      <c r="L1845" t="s">
        <v>610</v>
      </c>
    </row>
    <row r="1846" spans="1:12" x14ac:dyDescent="0.2">
      <c r="A1846" t="s">
        <v>986</v>
      </c>
      <c r="B1846" t="s">
        <v>237</v>
      </c>
      <c r="C1846">
        <v>2035</v>
      </c>
      <c r="D1846" t="s">
        <v>147</v>
      </c>
      <c r="E1846" t="s">
        <v>534</v>
      </c>
      <c r="F1846" t="s">
        <v>989</v>
      </c>
      <c r="G1846">
        <v>21</v>
      </c>
      <c r="H1846" t="b">
        <v>0</v>
      </c>
      <c r="I1846">
        <v>21</v>
      </c>
      <c r="J1846">
        <v>1.8759152153507001E-3</v>
      </c>
      <c r="K1846">
        <v>2.1010250411927838E-3</v>
      </c>
      <c r="L1846" t="s">
        <v>611</v>
      </c>
    </row>
    <row r="1847" spans="1:12" x14ac:dyDescent="0.2">
      <c r="A1847" t="s">
        <v>986</v>
      </c>
      <c r="B1847" t="s">
        <v>237</v>
      </c>
      <c r="C1847">
        <v>2035</v>
      </c>
      <c r="D1847" t="s">
        <v>147</v>
      </c>
      <c r="E1847" t="s">
        <v>534</v>
      </c>
      <c r="F1847" t="s">
        <v>987</v>
      </c>
      <c r="G1847">
        <v>21</v>
      </c>
      <c r="H1847" t="b">
        <v>0</v>
      </c>
      <c r="I1847">
        <v>21</v>
      </c>
      <c r="J1847">
        <v>1.7530130222439801E-2</v>
      </c>
      <c r="K1847">
        <v>1.9633745849132581E-2</v>
      </c>
      <c r="L1847" t="s">
        <v>610</v>
      </c>
    </row>
    <row r="1848" spans="1:12" x14ac:dyDescent="0.2">
      <c r="A1848" t="s">
        <v>986</v>
      </c>
      <c r="B1848" t="s">
        <v>237</v>
      </c>
      <c r="C1848">
        <v>2035</v>
      </c>
      <c r="D1848" t="s">
        <v>147</v>
      </c>
      <c r="E1848" t="s">
        <v>534</v>
      </c>
      <c r="F1848" t="s">
        <v>987</v>
      </c>
      <c r="G1848">
        <v>22</v>
      </c>
      <c r="H1848" t="b">
        <v>0</v>
      </c>
      <c r="I1848">
        <v>22</v>
      </c>
      <c r="J1848">
        <v>1.7060901969671201E-2</v>
      </c>
      <c r="K1848">
        <v>1.9108210206031751E-2</v>
      </c>
      <c r="L1848" t="s">
        <v>610</v>
      </c>
    </row>
    <row r="1849" spans="1:12" x14ac:dyDescent="0.2">
      <c r="A1849" t="s">
        <v>986</v>
      </c>
      <c r="B1849" t="s">
        <v>237</v>
      </c>
      <c r="C1849">
        <v>2035</v>
      </c>
      <c r="D1849" t="s">
        <v>147</v>
      </c>
      <c r="E1849" t="s">
        <v>534</v>
      </c>
      <c r="F1849" t="s">
        <v>989</v>
      </c>
      <c r="G1849">
        <v>22</v>
      </c>
      <c r="H1849" t="b">
        <v>0</v>
      </c>
      <c r="I1849">
        <v>22</v>
      </c>
      <c r="J1849">
        <v>2.7444878942333001E-3</v>
      </c>
      <c r="K1849">
        <v>3.073826441541297E-3</v>
      </c>
      <c r="L1849" t="s">
        <v>611</v>
      </c>
    </row>
    <row r="1850" spans="1:12" x14ac:dyDescent="0.2">
      <c r="A1850" t="s">
        <v>986</v>
      </c>
      <c r="B1850" t="s">
        <v>237</v>
      </c>
      <c r="C1850">
        <v>2035</v>
      </c>
      <c r="D1850" t="s">
        <v>147</v>
      </c>
      <c r="E1850" t="s">
        <v>534</v>
      </c>
      <c r="F1850" t="s">
        <v>989</v>
      </c>
      <c r="G1850">
        <v>23</v>
      </c>
      <c r="H1850" t="b">
        <v>0</v>
      </c>
      <c r="I1850">
        <v>23</v>
      </c>
      <c r="J1850">
        <v>8.4802258061249995E-4</v>
      </c>
      <c r="K1850">
        <v>9.4978529028600007E-4</v>
      </c>
      <c r="L1850" t="s">
        <v>611</v>
      </c>
    </row>
    <row r="1851" spans="1:12" x14ac:dyDescent="0.2">
      <c r="A1851" t="s">
        <v>986</v>
      </c>
      <c r="B1851" t="s">
        <v>237</v>
      </c>
      <c r="C1851">
        <v>2035</v>
      </c>
      <c r="D1851" t="s">
        <v>147</v>
      </c>
      <c r="E1851" t="s">
        <v>534</v>
      </c>
      <c r="F1851" t="s">
        <v>991</v>
      </c>
      <c r="G1851">
        <v>23</v>
      </c>
      <c r="H1851" t="b">
        <v>0</v>
      </c>
      <c r="I1851">
        <v>23</v>
      </c>
      <c r="J1851">
        <v>8.4802258061249995E-4</v>
      </c>
      <c r="K1851">
        <v>9.4978529028600007E-4</v>
      </c>
      <c r="L1851" t="s">
        <v>610</v>
      </c>
    </row>
    <row r="1852" spans="1:12" x14ac:dyDescent="0.2">
      <c r="A1852" t="s">
        <v>986</v>
      </c>
      <c r="B1852" t="s">
        <v>237</v>
      </c>
      <c r="C1852">
        <v>2035</v>
      </c>
      <c r="D1852" t="s">
        <v>147</v>
      </c>
      <c r="E1852" t="s">
        <v>534</v>
      </c>
      <c r="F1852" t="s">
        <v>987</v>
      </c>
      <c r="G1852">
        <v>23</v>
      </c>
      <c r="H1852" t="b">
        <v>0</v>
      </c>
      <c r="I1852">
        <v>23</v>
      </c>
      <c r="J1852">
        <v>4.98537868261337E-2</v>
      </c>
      <c r="K1852">
        <v>5.5836241245269751E-2</v>
      </c>
      <c r="L1852" t="s">
        <v>610</v>
      </c>
    </row>
    <row r="1853" spans="1:12" x14ac:dyDescent="0.2">
      <c r="A1853" t="s">
        <v>986</v>
      </c>
      <c r="B1853" t="s">
        <v>237</v>
      </c>
      <c r="C1853">
        <v>2035</v>
      </c>
      <c r="D1853" t="s">
        <v>147</v>
      </c>
      <c r="E1853" t="s">
        <v>534</v>
      </c>
      <c r="F1853" t="s">
        <v>991</v>
      </c>
      <c r="G1853">
        <v>24</v>
      </c>
      <c r="H1853" t="b">
        <v>0</v>
      </c>
      <c r="I1853">
        <v>24</v>
      </c>
      <c r="J1853">
        <v>1.6370670637116001E-3</v>
      </c>
      <c r="K1853">
        <v>1.833515111356992E-3</v>
      </c>
      <c r="L1853" t="s">
        <v>610</v>
      </c>
    </row>
    <row r="1854" spans="1:12" x14ac:dyDescent="0.2">
      <c r="A1854" t="s">
        <v>986</v>
      </c>
      <c r="B1854" t="s">
        <v>237</v>
      </c>
      <c r="C1854">
        <v>2035</v>
      </c>
      <c r="D1854" t="s">
        <v>147</v>
      </c>
      <c r="E1854" t="s">
        <v>534</v>
      </c>
      <c r="F1854" t="s">
        <v>987</v>
      </c>
      <c r="G1854">
        <v>24</v>
      </c>
      <c r="H1854" t="b">
        <v>0</v>
      </c>
      <c r="I1854">
        <v>24</v>
      </c>
      <c r="J1854">
        <v>1.62525679916143E-2</v>
      </c>
      <c r="K1854">
        <v>1.8202876150608019E-2</v>
      </c>
      <c r="L1854" t="s">
        <v>610</v>
      </c>
    </row>
    <row r="1855" spans="1:12" x14ac:dyDescent="0.2">
      <c r="A1855" t="s">
        <v>986</v>
      </c>
      <c r="B1855" t="s">
        <v>237</v>
      </c>
      <c r="C1855">
        <v>2035</v>
      </c>
      <c r="D1855" t="s">
        <v>147</v>
      </c>
      <c r="E1855" t="s">
        <v>534</v>
      </c>
      <c r="F1855" t="s">
        <v>989</v>
      </c>
      <c r="G1855">
        <v>24</v>
      </c>
      <c r="H1855" t="b">
        <v>0</v>
      </c>
      <c r="I1855">
        <v>24</v>
      </c>
      <c r="J1855">
        <v>2.4481536238454E-3</v>
      </c>
      <c r="K1855">
        <v>2.7419320587068479E-3</v>
      </c>
      <c r="L1855" t="s">
        <v>611</v>
      </c>
    </row>
    <row r="1856" spans="1:12" x14ac:dyDescent="0.2">
      <c r="A1856" t="s">
        <v>986</v>
      </c>
      <c r="B1856" t="s">
        <v>237</v>
      </c>
      <c r="C1856">
        <v>2035</v>
      </c>
      <c r="D1856" t="s">
        <v>147</v>
      </c>
      <c r="E1856" t="s">
        <v>534</v>
      </c>
      <c r="F1856" t="s">
        <v>991</v>
      </c>
      <c r="G1856">
        <v>25</v>
      </c>
      <c r="H1856" t="b">
        <v>0</v>
      </c>
      <c r="I1856">
        <v>25</v>
      </c>
      <c r="J1856">
        <v>1.6137650236487E-3</v>
      </c>
      <c r="K1856">
        <v>1.807416826486544E-3</v>
      </c>
      <c r="L1856" t="s">
        <v>610</v>
      </c>
    </row>
    <row r="1857" spans="1:12" x14ac:dyDescent="0.2">
      <c r="A1857" t="s">
        <v>986</v>
      </c>
      <c r="B1857" t="s">
        <v>237</v>
      </c>
      <c r="C1857">
        <v>2035</v>
      </c>
      <c r="D1857" t="s">
        <v>147</v>
      </c>
      <c r="E1857" t="s">
        <v>534</v>
      </c>
      <c r="F1857" t="s">
        <v>989</v>
      </c>
      <c r="G1857">
        <v>25</v>
      </c>
      <c r="H1857" t="b">
        <v>0</v>
      </c>
      <c r="I1857">
        <v>25</v>
      </c>
      <c r="J1857">
        <v>8.0267846351489999E-4</v>
      </c>
      <c r="K1857">
        <v>8.9899987913668808E-4</v>
      </c>
      <c r="L1857" t="s">
        <v>611</v>
      </c>
    </row>
    <row r="1858" spans="1:12" x14ac:dyDescent="0.2">
      <c r="A1858" t="s">
        <v>986</v>
      </c>
      <c r="B1858" t="s">
        <v>237</v>
      </c>
      <c r="C1858">
        <v>2035</v>
      </c>
      <c r="D1858" t="s">
        <v>147</v>
      </c>
      <c r="E1858" t="s">
        <v>534</v>
      </c>
      <c r="F1858" t="s">
        <v>987</v>
      </c>
      <c r="G1858">
        <v>26</v>
      </c>
      <c r="H1858" t="b">
        <v>0</v>
      </c>
      <c r="I1858">
        <v>26</v>
      </c>
      <c r="J1858">
        <v>1.5264405868947501E-2</v>
      </c>
      <c r="K1858">
        <v>1.7096134573221199E-2</v>
      </c>
      <c r="L1858" t="s">
        <v>610</v>
      </c>
    </row>
    <row r="1859" spans="1:12" x14ac:dyDescent="0.2">
      <c r="A1859" t="s">
        <v>986</v>
      </c>
      <c r="B1859" t="s">
        <v>237</v>
      </c>
      <c r="C1859">
        <v>2035</v>
      </c>
      <c r="D1859" t="s">
        <v>147</v>
      </c>
      <c r="E1859" t="s">
        <v>534</v>
      </c>
      <c r="F1859" t="s">
        <v>989</v>
      </c>
      <c r="G1859">
        <v>26</v>
      </c>
      <c r="H1859" t="b">
        <v>0</v>
      </c>
      <c r="I1859">
        <v>26</v>
      </c>
      <c r="J1859">
        <v>7.689435151406E-4</v>
      </c>
      <c r="K1859">
        <v>8.6121673695747209E-4</v>
      </c>
      <c r="L1859" t="s">
        <v>611</v>
      </c>
    </row>
    <row r="1860" spans="1:12" x14ac:dyDescent="0.2">
      <c r="A1860" t="s">
        <v>986</v>
      </c>
      <c r="B1860" t="s">
        <v>237</v>
      </c>
      <c r="C1860">
        <v>2035</v>
      </c>
      <c r="D1860" t="s">
        <v>147</v>
      </c>
      <c r="E1860" t="s">
        <v>534</v>
      </c>
      <c r="F1860" t="s">
        <v>989</v>
      </c>
      <c r="G1860">
        <v>27</v>
      </c>
      <c r="H1860" t="b">
        <v>0</v>
      </c>
      <c r="I1860">
        <v>27</v>
      </c>
      <c r="J1860">
        <v>1.4709095121361001E-3</v>
      </c>
      <c r="K1860">
        <v>1.647418653592432E-3</v>
      </c>
      <c r="L1860" t="s">
        <v>611</v>
      </c>
    </row>
    <row r="1861" spans="1:12" x14ac:dyDescent="0.2">
      <c r="A1861" t="s">
        <v>986</v>
      </c>
      <c r="B1861" t="s">
        <v>237</v>
      </c>
      <c r="C1861">
        <v>2035</v>
      </c>
      <c r="D1861" t="s">
        <v>147</v>
      </c>
      <c r="E1861" t="s">
        <v>534</v>
      </c>
      <c r="F1861" t="s">
        <v>987</v>
      </c>
      <c r="G1861">
        <v>27</v>
      </c>
      <c r="H1861" t="b">
        <v>0</v>
      </c>
      <c r="I1861">
        <v>27</v>
      </c>
      <c r="J1861">
        <v>5.8514976873993901E-2</v>
      </c>
      <c r="K1861">
        <v>6.553677409887318E-2</v>
      </c>
      <c r="L1861" t="s">
        <v>610</v>
      </c>
    </row>
    <row r="1862" spans="1:12" x14ac:dyDescent="0.2">
      <c r="A1862" t="s">
        <v>986</v>
      </c>
      <c r="B1862" t="s">
        <v>237</v>
      </c>
      <c r="C1862">
        <v>2035</v>
      </c>
      <c r="D1862" t="s">
        <v>147</v>
      </c>
      <c r="E1862" t="s">
        <v>534</v>
      </c>
      <c r="F1862" t="s">
        <v>989</v>
      </c>
      <c r="G1862">
        <v>28</v>
      </c>
      <c r="H1862" t="b">
        <v>0</v>
      </c>
      <c r="I1862">
        <v>28</v>
      </c>
      <c r="J1862">
        <v>7.0940458681430002E-4</v>
      </c>
      <c r="K1862">
        <v>7.9453313723201605E-4</v>
      </c>
      <c r="L1862" t="s">
        <v>611</v>
      </c>
    </row>
    <row r="1863" spans="1:12" x14ac:dyDescent="0.2">
      <c r="A1863" t="s">
        <v>986</v>
      </c>
      <c r="B1863" t="s">
        <v>237</v>
      </c>
      <c r="C1863">
        <v>2035</v>
      </c>
      <c r="D1863" t="s">
        <v>147</v>
      </c>
      <c r="E1863" t="s">
        <v>534</v>
      </c>
      <c r="F1863" t="s">
        <v>991</v>
      </c>
      <c r="G1863">
        <v>28</v>
      </c>
      <c r="H1863" t="b">
        <v>0</v>
      </c>
      <c r="I1863">
        <v>28</v>
      </c>
      <c r="J1863">
        <v>7.689435151406E-4</v>
      </c>
      <c r="K1863">
        <v>8.6121673695747209E-4</v>
      </c>
      <c r="L1863" t="s">
        <v>610</v>
      </c>
    </row>
    <row r="1864" spans="1:12" x14ac:dyDescent="0.2">
      <c r="A1864" t="s">
        <v>986</v>
      </c>
      <c r="B1864" t="s">
        <v>237</v>
      </c>
      <c r="C1864">
        <v>2035</v>
      </c>
      <c r="D1864" t="s">
        <v>147</v>
      </c>
      <c r="E1864" t="s">
        <v>534</v>
      </c>
      <c r="F1864" t="s">
        <v>989</v>
      </c>
      <c r="G1864">
        <v>29</v>
      </c>
      <c r="H1864" t="b">
        <v>0</v>
      </c>
      <c r="I1864">
        <v>29</v>
      </c>
      <c r="J1864">
        <v>6.8709166953339999E-4</v>
      </c>
      <c r="K1864">
        <v>7.6954266987740811E-4</v>
      </c>
      <c r="L1864" t="s">
        <v>611</v>
      </c>
    </row>
    <row r="1865" spans="1:12" x14ac:dyDescent="0.2">
      <c r="A1865" t="s">
        <v>986</v>
      </c>
      <c r="B1865" t="s">
        <v>237</v>
      </c>
      <c r="C1865">
        <v>2035</v>
      </c>
      <c r="D1865" t="s">
        <v>147</v>
      </c>
      <c r="E1865" t="s">
        <v>534</v>
      </c>
      <c r="F1865" t="s">
        <v>987</v>
      </c>
      <c r="G1865">
        <v>29</v>
      </c>
      <c r="H1865" t="b">
        <v>0</v>
      </c>
      <c r="I1865">
        <v>29</v>
      </c>
      <c r="J1865">
        <v>1.38409826904535E-2</v>
      </c>
      <c r="K1865">
        <v>1.5501900613307921E-2</v>
      </c>
      <c r="L1865" t="s">
        <v>610</v>
      </c>
    </row>
    <row r="1866" spans="1:12" x14ac:dyDescent="0.2">
      <c r="A1866" t="s">
        <v>986</v>
      </c>
      <c r="B1866" t="s">
        <v>237</v>
      </c>
      <c r="C1866">
        <v>2035</v>
      </c>
      <c r="D1866" t="s">
        <v>147</v>
      </c>
      <c r="E1866" t="s">
        <v>534</v>
      </c>
      <c r="F1866" t="s">
        <v>987</v>
      </c>
      <c r="G1866">
        <v>30</v>
      </c>
      <c r="H1866" t="b">
        <v>0</v>
      </c>
      <c r="I1866">
        <v>30</v>
      </c>
      <c r="J1866">
        <v>1.34257413446903E-2</v>
      </c>
      <c r="K1866">
        <v>1.503683030605314E-2</v>
      </c>
      <c r="L1866" t="s">
        <v>610</v>
      </c>
    </row>
    <row r="1867" spans="1:12" x14ac:dyDescent="0.2">
      <c r="A1867" t="s">
        <v>986</v>
      </c>
      <c r="B1867" t="s">
        <v>237</v>
      </c>
      <c r="C1867">
        <v>2035</v>
      </c>
      <c r="D1867" t="s">
        <v>147</v>
      </c>
      <c r="E1867" t="s">
        <v>534</v>
      </c>
      <c r="F1867" t="s">
        <v>989</v>
      </c>
      <c r="G1867">
        <v>30</v>
      </c>
      <c r="H1867" t="b">
        <v>0</v>
      </c>
      <c r="I1867">
        <v>30</v>
      </c>
      <c r="J1867">
        <v>1.9601564272306998E-3</v>
      </c>
      <c r="K1867">
        <v>2.1953751984983838E-3</v>
      </c>
      <c r="L1867" t="s">
        <v>611</v>
      </c>
    </row>
    <row r="1868" spans="1:12" x14ac:dyDescent="0.2">
      <c r="A1868" t="s">
        <v>986</v>
      </c>
      <c r="B1868" t="s">
        <v>237</v>
      </c>
      <c r="C1868">
        <v>2035</v>
      </c>
      <c r="D1868" t="s">
        <v>147</v>
      </c>
      <c r="E1868" t="s">
        <v>534</v>
      </c>
      <c r="F1868" t="s">
        <v>991</v>
      </c>
      <c r="G1868">
        <v>30</v>
      </c>
      <c r="H1868" t="b">
        <v>0</v>
      </c>
      <c r="I1868">
        <v>30</v>
      </c>
      <c r="J1868">
        <v>7.4587448034439999E-4</v>
      </c>
      <c r="K1868">
        <v>8.3537941798572809E-4</v>
      </c>
      <c r="L1868" t="s">
        <v>610</v>
      </c>
    </row>
    <row r="1869" spans="1:12" x14ac:dyDescent="0.2">
      <c r="A1869" t="s">
        <v>986</v>
      </c>
      <c r="B1869" t="s">
        <v>237</v>
      </c>
      <c r="C1869">
        <v>2035</v>
      </c>
      <c r="D1869" t="s">
        <v>147</v>
      </c>
      <c r="E1869" t="s">
        <v>534</v>
      </c>
      <c r="F1869" t="s">
        <v>987</v>
      </c>
      <c r="G1869">
        <v>31</v>
      </c>
      <c r="H1869" t="b">
        <v>0</v>
      </c>
      <c r="I1869">
        <v>31</v>
      </c>
      <c r="J1869">
        <v>1.3050630688667301E-2</v>
      </c>
      <c r="K1869">
        <v>1.4616706371307381E-2</v>
      </c>
      <c r="L1869" t="s">
        <v>610</v>
      </c>
    </row>
    <row r="1870" spans="1:12" x14ac:dyDescent="0.2">
      <c r="A1870" t="s">
        <v>986</v>
      </c>
      <c r="B1870" t="s">
        <v>237</v>
      </c>
      <c r="C1870">
        <v>2035</v>
      </c>
      <c r="D1870" t="s">
        <v>147</v>
      </c>
      <c r="E1870" t="s">
        <v>534</v>
      </c>
      <c r="F1870" t="s">
        <v>989</v>
      </c>
      <c r="G1870">
        <v>31</v>
      </c>
      <c r="H1870" t="b">
        <v>0</v>
      </c>
      <c r="I1870">
        <v>31</v>
      </c>
      <c r="J1870">
        <v>6.3375470926990002E-4</v>
      </c>
      <c r="K1870">
        <v>7.0980527438228814E-4</v>
      </c>
      <c r="L1870" t="s">
        <v>611</v>
      </c>
    </row>
    <row r="1871" spans="1:12" x14ac:dyDescent="0.2">
      <c r="A1871" t="s">
        <v>986</v>
      </c>
      <c r="B1871" t="s">
        <v>237</v>
      </c>
      <c r="C1871">
        <v>2035</v>
      </c>
      <c r="D1871" t="s">
        <v>147</v>
      </c>
      <c r="E1871" t="s">
        <v>534</v>
      </c>
      <c r="F1871" t="s">
        <v>987</v>
      </c>
      <c r="G1871">
        <v>32</v>
      </c>
      <c r="H1871" t="b">
        <v>0</v>
      </c>
      <c r="I1871">
        <v>32</v>
      </c>
      <c r="J1871">
        <v>1.27692827954888E-2</v>
      </c>
      <c r="K1871">
        <v>1.430159673094746E-2</v>
      </c>
      <c r="L1871" t="s">
        <v>610</v>
      </c>
    </row>
    <row r="1872" spans="1:12" x14ac:dyDescent="0.2">
      <c r="A1872" t="s">
        <v>986</v>
      </c>
      <c r="B1872" t="s">
        <v>237</v>
      </c>
      <c r="C1872">
        <v>2035</v>
      </c>
      <c r="D1872" t="s">
        <v>147</v>
      </c>
      <c r="E1872" t="s">
        <v>534</v>
      </c>
      <c r="F1872" t="s">
        <v>991</v>
      </c>
      <c r="G1872">
        <v>32</v>
      </c>
      <c r="H1872" t="b">
        <v>0</v>
      </c>
      <c r="I1872">
        <v>32</v>
      </c>
      <c r="J1872">
        <v>7.2503503179179995E-4</v>
      </c>
      <c r="K1872">
        <v>8.1203923560681603E-4</v>
      </c>
      <c r="L1872" t="s">
        <v>610</v>
      </c>
    </row>
    <row r="1873" spans="1:12" x14ac:dyDescent="0.2">
      <c r="A1873" t="s">
        <v>986</v>
      </c>
      <c r="B1873" t="s">
        <v>237</v>
      </c>
      <c r="C1873">
        <v>2035</v>
      </c>
      <c r="D1873" t="s">
        <v>147</v>
      </c>
      <c r="E1873" t="s">
        <v>534</v>
      </c>
      <c r="F1873" t="s">
        <v>989</v>
      </c>
      <c r="G1873">
        <v>32</v>
      </c>
      <c r="H1873" t="b">
        <v>0</v>
      </c>
      <c r="I1873">
        <v>32</v>
      </c>
      <c r="J1873">
        <v>6.1957992147650002E-4</v>
      </c>
      <c r="K1873">
        <v>6.9392951205368009E-4</v>
      </c>
      <c r="L1873" t="s">
        <v>611</v>
      </c>
    </row>
    <row r="1874" spans="1:12" x14ac:dyDescent="0.2">
      <c r="A1874" t="s">
        <v>986</v>
      </c>
      <c r="B1874" t="s">
        <v>237</v>
      </c>
      <c r="C1874">
        <v>2035</v>
      </c>
      <c r="D1874" t="s">
        <v>147</v>
      </c>
      <c r="E1874" t="s">
        <v>534</v>
      </c>
      <c r="F1874" t="s">
        <v>991</v>
      </c>
      <c r="G1874">
        <v>33</v>
      </c>
      <c r="H1874" t="b">
        <v>0</v>
      </c>
      <c r="I1874">
        <v>33</v>
      </c>
      <c r="J1874">
        <v>7.0940458681430002E-4</v>
      </c>
      <c r="K1874">
        <v>7.9453313723201605E-4</v>
      </c>
      <c r="L1874" t="s">
        <v>610</v>
      </c>
    </row>
    <row r="1875" spans="1:12" x14ac:dyDescent="0.2">
      <c r="A1875" t="s">
        <v>986</v>
      </c>
      <c r="B1875" t="s">
        <v>237</v>
      </c>
      <c r="C1875">
        <v>2035</v>
      </c>
      <c r="D1875" t="s">
        <v>147</v>
      </c>
      <c r="E1875" t="s">
        <v>534</v>
      </c>
      <c r="F1875" t="s">
        <v>987</v>
      </c>
      <c r="G1875">
        <v>33</v>
      </c>
      <c r="H1875" t="b">
        <v>0</v>
      </c>
      <c r="I1875">
        <v>33</v>
      </c>
      <c r="J1875">
        <v>1.2367649935185901E-2</v>
      </c>
      <c r="K1875">
        <v>1.385176792740821E-2</v>
      </c>
      <c r="L1875" t="s">
        <v>610</v>
      </c>
    </row>
    <row r="1876" spans="1:12" x14ac:dyDescent="0.2">
      <c r="A1876" t="s">
        <v>986</v>
      </c>
      <c r="B1876" t="s">
        <v>237</v>
      </c>
      <c r="C1876">
        <v>2035</v>
      </c>
      <c r="D1876" t="s">
        <v>147</v>
      </c>
      <c r="E1876" t="s">
        <v>534</v>
      </c>
      <c r="F1876" t="s">
        <v>991</v>
      </c>
      <c r="G1876">
        <v>35</v>
      </c>
      <c r="H1876" t="b">
        <v>0</v>
      </c>
      <c r="I1876">
        <v>35</v>
      </c>
      <c r="J1876">
        <v>6.8709166953339999E-4</v>
      </c>
      <c r="K1876">
        <v>7.6954266987740811E-4</v>
      </c>
      <c r="L1876" t="s">
        <v>610</v>
      </c>
    </row>
    <row r="1877" spans="1:12" x14ac:dyDescent="0.2">
      <c r="A1877" t="s">
        <v>986</v>
      </c>
      <c r="B1877" t="s">
        <v>237</v>
      </c>
      <c r="C1877">
        <v>2035</v>
      </c>
      <c r="D1877" t="s">
        <v>147</v>
      </c>
      <c r="E1877" t="s">
        <v>534</v>
      </c>
      <c r="F1877" t="s">
        <v>987</v>
      </c>
      <c r="G1877">
        <v>35</v>
      </c>
      <c r="H1877" t="b">
        <v>0</v>
      </c>
      <c r="I1877">
        <v>35</v>
      </c>
      <c r="J1877">
        <v>1.1900693178176901E-2</v>
      </c>
      <c r="K1877">
        <v>1.332877635955813E-2</v>
      </c>
      <c r="L1877" t="s">
        <v>610</v>
      </c>
    </row>
    <row r="1878" spans="1:12" x14ac:dyDescent="0.2">
      <c r="A1878" t="s">
        <v>986</v>
      </c>
      <c r="B1878" t="s">
        <v>237</v>
      </c>
      <c r="C1878">
        <v>2035</v>
      </c>
      <c r="D1878" t="s">
        <v>147</v>
      </c>
      <c r="E1878" t="s">
        <v>534</v>
      </c>
      <c r="F1878" t="s">
        <v>987</v>
      </c>
      <c r="G1878">
        <v>36</v>
      </c>
      <c r="H1878" t="b">
        <v>0</v>
      </c>
      <c r="I1878">
        <v>36</v>
      </c>
      <c r="J1878">
        <v>2.3382122628390799E-2</v>
      </c>
      <c r="K1878">
        <v>2.61879773437977E-2</v>
      </c>
      <c r="L1878" t="s">
        <v>610</v>
      </c>
    </row>
    <row r="1879" spans="1:12" x14ac:dyDescent="0.2">
      <c r="A1879" t="s">
        <v>986</v>
      </c>
      <c r="B1879" t="s">
        <v>237</v>
      </c>
      <c r="C1879">
        <v>2035</v>
      </c>
      <c r="D1879" t="s">
        <v>147</v>
      </c>
      <c r="E1879" t="s">
        <v>534</v>
      </c>
      <c r="F1879" t="s">
        <v>989</v>
      </c>
      <c r="G1879">
        <v>36</v>
      </c>
      <c r="H1879" t="b">
        <v>0</v>
      </c>
      <c r="I1879">
        <v>36</v>
      </c>
      <c r="J1879">
        <v>5.398420034908E-4</v>
      </c>
      <c r="K1879">
        <v>6.0462304390969607E-4</v>
      </c>
      <c r="L1879" t="s">
        <v>611</v>
      </c>
    </row>
    <row r="1880" spans="1:12" x14ac:dyDescent="0.2">
      <c r="A1880" t="s">
        <v>986</v>
      </c>
      <c r="B1880" t="s">
        <v>237</v>
      </c>
      <c r="C1880">
        <v>2035</v>
      </c>
      <c r="D1880" t="s">
        <v>147</v>
      </c>
      <c r="E1880" t="s">
        <v>534</v>
      </c>
      <c r="F1880" t="s">
        <v>987</v>
      </c>
      <c r="G1880">
        <v>37</v>
      </c>
      <c r="H1880" t="b">
        <v>0</v>
      </c>
      <c r="I1880">
        <v>37</v>
      </c>
      <c r="J1880">
        <v>1.1407584883272599E-2</v>
      </c>
      <c r="K1880">
        <v>1.2776495069265309E-2</v>
      </c>
      <c r="L1880" t="s">
        <v>610</v>
      </c>
    </row>
    <row r="1881" spans="1:12" x14ac:dyDescent="0.2">
      <c r="A1881" t="s">
        <v>986</v>
      </c>
      <c r="B1881" t="s">
        <v>237</v>
      </c>
      <c r="C1881">
        <v>2035</v>
      </c>
      <c r="D1881" t="s">
        <v>147</v>
      </c>
      <c r="E1881" t="s">
        <v>534</v>
      </c>
      <c r="F1881" t="s">
        <v>989</v>
      </c>
      <c r="G1881">
        <v>37</v>
      </c>
      <c r="H1881" t="b">
        <v>0</v>
      </c>
      <c r="I1881">
        <v>37</v>
      </c>
      <c r="J1881">
        <v>5.3341680904849995E-4</v>
      </c>
      <c r="K1881">
        <v>5.9742682613431999E-4</v>
      </c>
      <c r="L1881" t="s">
        <v>611</v>
      </c>
    </row>
    <row r="1882" spans="1:12" x14ac:dyDescent="0.2">
      <c r="A1882" t="s">
        <v>986</v>
      </c>
      <c r="B1882" t="s">
        <v>237</v>
      </c>
      <c r="C1882">
        <v>2035</v>
      </c>
      <c r="D1882" t="s">
        <v>147</v>
      </c>
      <c r="E1882" t="s">
        <v>534</v>
      </c>
      <c r="F1882" t="s">
        <v>988</v>
      </c>
      <c r="G1882">
        <v>38</v>
      </c>
      <c r="H1882" t="b">
        <v>0</v>
      </c>
      <c r="I1882">
        <v>38</v>
      </c>
      <c r="J1882">
        <v>1.9601564272306998E-3</v>
      </c>
      <c r="K1882">
        <v>2.1953751984983838E-3</v>
      </c>
      <c r="L1882" t="s">
        <v>610</v>
      </c>
    </row>
    <row r="1883" spans="1:12" x14ac:dyDescent="0.2">
      <c r="A1883" t="s">
        <v>986</v>
      </c>
      <c r="B1883" t="s">
        <v>237</v>
      </c>
      <c r="C1883">
        <v>2035</v>
      </c>
      <c r="D1883" t="s">
        <v>147</v>
      </c>
      <c r="E1883" t="s">
        <v>534</v>
      </c>
      <c r="F1883" t="s">
        <v>987</v>
      </c>
      <c r="G1883">
        <v>38</v>
      </c>
      <c r="H1883" t="b">
        <v>0</v>
      </c>
      <c r="I1883">
        <v>38</v>
      </c>
      <c r="J1883">
        <v>1.1152438819408399E-2</v>
      </c>
      <c r="K1883">
        <v>1.249073147773741E-2</v>
      </c>
      <c r="L1883" t="s">
        <v>610</v>
      </c>
    </row>
    <row r="1884" spans="1:12" x14ac:dyDescent="0.2">
      <c r="A1884" t="s">
        <v>986</v>
      </c>
      <c r="B1884" t="s">
        <v>237</v>
      </c>
      <c r="C1884">
        <v>2035</v>
      </c>
      <c r="D1884" t="s">
        <v>147</v>
      </c>
      <c r="E1884" t="s">
        <v>534</v>
      </c>
      <c r="F1884" t="s">
        <v>991</v>
      </c>
      <c r="G1884">
        <v>38</v>
      </c>
      <c r="H1884" t="b">
        <v>0</v>
      </c>
      <c r="I1884">
        <v>38</v>
      </c>
      <c r="J1884">
        <v>1.9601564272306998E-3</v>
      </c>
      <c r="K1884">
        <v>2.1953751984983838E-3</v>
      </c>
      <c r="L1884" t="s">
        <v>610</v>
      </c>
    </row>
    <row r="1885" spans="1:12" x14ac:dyDescent="0.2">
      <c r="A1885" t="s">
        <v>986</v>
      </c>
      <c r="B1885" t="s">
        <v>237</v>
      </c>
      <c r="C1885">
        <v>2035</v>
      </c>
      <c r="D1885" t="s">
        <v>147</v>
      </c>
      <c r="E1885" t="s">
        <v>534</v>
      </c>
      <c r="F1885" t="s">
        <v>989</v>
      </c>
      <c r="G1885">
        <v>39</v>
      </c>
      <c r="H1885" t="b">
        <v>0</v>
      </c>
      <c r="I1885">
        <v>39</v>
      </c>
      <c r="J1885">
        <v>5.0133693730460005E-4</v>
      </c>
      <c r="K1885">
        <v>5.6149736978115209E-4</v>
      </c>
      <c r="L1885" t="s">
        <v>611</v>
      </c>
    </row>
    <row r="1886" spans="1:12" x14ac:dyDescent="0.2">
      <c r="A1886" t="s">
        <v>986</v>
      </c>
      <c r="B1886" t="s">
        <v>237</v>
      </c>
      <c r="C1886">
        <v>2035</v>
      </c>
      <c r="D1886" t="s">
        <v>147</v>
      </c>
      <c r="E1886" t="s">
        <v>534</v>
      </c>
      <c r="F1886" t="s">
        <v>991</v>
      </c>
      <c r="G1886">
        <v>39</v>
      </c>
      <c r="H1886" t="b">
        <v>0</v>
      </c>
      <c r="I1886">
        <v>39</v>
      </c>
      <c r="J1886">
        <v>6.3375470926990002E-4</v>
      </c>
      <c r="K1886">
        <v>7.0980527438228814E-4</v>
      </c>
      <c r="L1886" t="s">
        <v>610</v>
      </c>
    </row>
    <row r="1887" spans="1:12" x14ac:dyDescent="0.2">
      <c r="A1887" t="s">
        <v>986</v>
      </c>
      <c r="B1887" t="s">
        <v>237</v>
      </c>
      <c r="C1887">
        <v>2035</v>
      </c>
      <c r="D1887" t="s">
        <v>147</v>
      </c>
      <c r="E1887" t="s">
        <v>534</v>
      </c>
      <c r="F1887" t="s">
        <v>988</v>
      </c>
      <c r="G1887">
        <v>39</v>
      </c>
      <c r="H1887" t="b">
        <v>0</v>
      </c>
      <c r="I1887">
        <v>39</v>
      </c>
      <c r="J1887">
        <v>6.3375470926990002E-4</v>
      </c>
      <c r="K1887">
        <v>7.0980527438228814E-4</v>
      </c>
      <c r="L1887" t="s">
        <v>610</v>
      </c>
    </row>
    <row r="1888" spans="1:12" x14ac:dyDescent="0.2">
      <c r="A1888" t="s">
        <v>986</v>
      </c>
      <c r="B1888" t="s">
        <v>237</v>
      </c>
      <c r="C1888">
        <v>2035</v>
      </c>
      <c r="D1888" t="s">
        <v>147</v>
      </c>
      <c r="E1888" t="s">
        <v>534</v>
      </c>
      <c r="F1888" t="s">
        <v>988</v>
      </c>
      <c r="G1888">
        <v>40</v>
      </c>
      <c r="H1888" t="b">
        <v>0</v>
      </c>
      <c r="I1888">
        <v>40</v>
      </c>
      <c r="J1888">
        <v>6.1957992147650002E-4</v>
      </c>
      <c r="K1888">
        <v>6.9392951205368009E-4</v>
      </c>
      <c r="L1888" t="s">
        <v>610</v>
      </c>
    </row>
    <row r="1889" spans="1:12" x14ac:dyDescent="0.2">
      <c r="A1889" t="s">
        <v>986</v>
      </c>
      <c r="B1889" t="s">
        <v>237</v>
      </c>
      <c r="C1889">
        <v>2035</v>
      </c>
      <c r="D1889" t="s">
        <v>147</v>
      </c>
      <c r="E1889" t="s">
        <v>534</v>
      </c>
      <c r="F1889" t="s">
        <v>989</v>
      </c>
      <c r="G1889">
        <v>40</v>
      </c>
      <c r="H1889" t="b">
        <v>0</v>
      </c>
      <c r="I1889">
        <v>40</v>
      </c>
      <c r="J1889">
        <v>4.9232708988710002E-4</v>
      </c>
      <c r="K1889">
        <v>5.5140634067355203E-4</v>
      </c>
      <c r="L1889" t="s">
        <v>611</v>
      </c>
    </row>
    <row r="1890" spans="1:12" x14ac:dyDescent="0.2">
      <c r="A1890" t="s">
        <v>986</v>
      </c>
      <c r="B1890" t="s">
        <v>237</v>
      </c>
      <c r="C1890">
        <v>2035</v>
      </c>
      <c r="D1890" t="s">
        <v>147</v>
      </c>
      <c r="E1890" t="s">
        <v>534</v>
      </c>
      <c r="F1890" t="s">
        <v>991</v>
      </c>
      <c r="G1890">
        <v>40</v>
      </c>
      <c r="H1890" t="b">
        <v>0</v>
      </c>
      <c r="I1890">
        <v>40</v>
      </c>
      <c r="J1890">
        <v>6.1957992147650002E-4</v>
      </c>
      <c r="K1890">
        <v>6.9392951205368009E-4</v>
      </c>
      <c r="L1890" t="s">
        <v>610</v>
      </c>
    </row>
    <row r="1891" spans="1:12" x14ac:dyDescent="0.2">
      <c r="A1891" t="s">
        <v>986</v>
      </c>
      <c r="B1891" t="s">
        <v>237</v>
      </c>
      <c r="C1891">
        <v>2035</v>
      </c>
      <c r="D1891" t="s">
        <v>147</v>
      </c>
      <c r="E1891" t="s">
        <v>534</v>
      </c>
      <c r="F1891" t="s">
        <v>989</v>
      </c>
      <c r="G1891">
        <v>43</v>
      </c>
      <c r="H1891" t="b">
        <v>0</v>
      </c>
      <c r="I1891">
        <v>43</v>
      </c>
      <c r="J1891">
        <v>9.2046099598520003E-4</v>
      </c>
      <c r="K1891">
        <v>1.0309163155034239E-3</v>
      </c>
      <c r="L1891" t="s">
        <v>611</v>
      </c>
    </row>
    <row r="1892" spans="1:12" x14ac:dyDescent="0.2">
      <c r="A1892" t="s">
        <v>986</v>
      </c>
      <c r="B1892" t="s">
        <v>237</v>
      </c>
      <c r="C1892">
        <v>2035</v>
      </c>
      <c r="D1892" t="s">
        <v>147</v>
      </c>
      <c r="E1892" t="s">
        <v>534</v>
      </c>
      <c r="F1892" t="s">
        <v>987</v>
      </c>
      <c r="G1892">
        <v>45</v>
      </c>
      <c r="H1892" t="b">
        <v>0</v>
      </c>
      <c r="I1892">
        <v>45</v>
      </c>
      <c r="J1892">
        <v>1.9318657927215099E-2</v>
      </c>
      <c r="K1892">
        <v>2.1636896878480909E-2</v>
      </c>
      <c r="L1892" t="s">
        <v>610</v>
      </c>
    </row>
    <row r="1893" spans="1:12" x14ac:dyDescent="0.2">
      <c r="A1893" t="s">
        <v>986</v>
      </c>
      <c r="B1893" t="s">
        <v>237</v>
      </c>
      <c r="C1893">
        <v>2035</v>
      </c>
      <c r="D1893" t="s">
        <v>147</v>
      </c>
      <c r="E1893" t="s">
        <v>534</v>
      </c>
      <c r="F1893" t="s">
        <v>989</v>
      </c>
      <c r="G1893">
        <v>45</v>
      </c>
      <c r="H1893" t="b">
        <v>0</v>
      </c>
      <c r="I1893">
        <v>45</v>
      </c>
      <c r="J1893">
        <v>4.3327556340960001E-4</v>
      </c>
      <c r="K1893">
        <v>4.8526863101875208E-4</v>
      </c>
      <c r="L1893" t="s">
        <v>611</v>
      </c>
    </row>
    <row r="1894" spans="1:12" x14ac:dyDescent="0.2">
      <c r="A1894" t="s">
        <v>986</v>
      </c>
      <c r="B1894" t="s">
        <v>237</v>
      </c>
      <c r="C1894">
        <v>2035</v>
      </c>
      <c r="D1894" t="s">
        <v>147</v>
      </c>
      <c r="E1894" t="s">
        <v>534</v>
      </c>
      <c r="F1894" t="s">
        <v>991</v>
      </c>
      <c r="G1894">
        <v>47</v>
      </c>
      <c r="H1894" t="b">
        <v>0</v>
      </c>
      <c r="I1894">
        <v>47</v>
      </c>
      <c r="J1894">
        <v>5.398420034908E-4</v>
      </c>
      <c r="K1894">
        <v>6.0462304390969607E-4</v>
      </c>
      <c r="L1894" t="s">
        <v>610</v>
      </c>
    </row>
    <row r="1895" spans="1:12" x14ac:dyDescent="0.2">
      <c r="A1895" t="s">
        <v>986</v>
      </c>
      <c r="B1895" t="s">
        <v>237</v>
      </c>
      <c r="C1895">
        <v>2035</v>
      </c>
      <c r="D1895" t="s">
        <v>147</v>
      </c>
      <c r="E1895" t="s">
        <v>534</v>
      </c>
      <c r="F1895" t="s">
        <v>988</v>
      </c>
      <c r="G1895">
        <v>47</v>
      </c>
      <c r="H1895" t="b">
        <v>0</v>
      </c>
      <c r="I1895">
        <v>47</v>
      </c>
      <c r="J1895">
        <v>5.398420034908E-4</v>
      </c>
      <c r="K1895">
        <v>6.0462304390969607E-4</v>
      </c>
      <c r="L1895" t="s">
        <v>610</v>
      </c>
    </row>
    <row r="1896" spans="1:12" x14ac:dyDescent="0.2">
      <c r="A1896" t="s">
        <v>986</v>
      </c>
      <c r="B1896" t="s">
        <v>237</v>
      </c>
      <c r="C1896">
        <v>2035</v>
      </c>
      <c r="D1896" t="s">
        <v>147</v>
      </c>
      <c r="E1896" t="s">
        <v>534</v>
      </c>
      <c r="F1896" t="s">
        <v>988</v>
      </c>
      <c r="G1896">
        <v>48</v>
      </c>
      <c r="H1896" t="b">
        <v>0</v>
      </c>
      <c r="I1896">
        <v>48</v>
      </c>
      <c r="J1896">
        <v>5.3341680904849995E-4</v>
      </c>
      <c r="K1896">
        <v>5.9742682613431999E-4</v>
      </c>
      <c r="L1896" t="s">
        <v>610</v>
      </c>
    </row>
    <row r="1897" spans="1:12" x14ac:dyDescent="0.2">
      <c r="A1897" t="s">
        <v>986</v>
      </c>
      <c r="B1897" t="s">
        <v>237</v>
      </c>
      <c r="C1897">
        <v>2035</v>
      </c>
      <c r="D1897" t="s">
        <v>147</v>
      </c>
      <c r="E1897" t="s">
        <v>534</v>
      </c>
      <c r="F1897" t="s">
        <v>991</v>
      </c>
      <c r="G1897">
        <v>48</v>
      </c>
      <c r="H1897" t="b">
        <v>0</v>
      </c>
      <c r="I1897">
        <v>48</v>
      </c>
      <c r="J1897">
        <v>5.3341680904849995E-4</v>
      </c>
      <c r="K1897">
        <v>5.9742682613431999E-4</v>
      </c>
      <c r="L1897" t="s">
        <v>610</v>
      </c>
    </row>
    <row r="1898" spans="1:12" x14ac:dyDescent="0.2">
      <c r="A1898" t="s">
        <v>986</v>
      </c>
      <c r="B1898" t="s">
        <v>237</v>
      </c>
      <c r="C1898">
        <v>2035</v>
      </c>
      <c r="D1898" t="s">
        <v>147</v>
      </c>
      <c r="E1898" t="s">
        <v>534</v>
      </c>
      <c r="F1898" t="s">
        <v>989</v>
      </c>
      <c r="G1898">
        <v>48</v>
      </c>
      <c r="H1898" t="b">
        <v>0</v>
      </c>
      <c r="I1898">
        <v>48</v>
      </c>
      <c r="J1898">
        <v>4.1058741044249999E-4</v>
      </c>
      <c r="K1898">
        <v>4.5985789969560002E-4</v>
      </c>
      <c r="L1898" t="s">
        <v>611</v>
      </c>
    </row>
    <row r="1899" spans="1:12" x14ac:dyDescent="0.2">
      <c r="A1899" t="s">
        <v>986</v>
      </c>
      <c r="B1899" t="s">
        <v>237</v>
      </c>
      <c r="C1899">
        <v>2035</v>
      </c>
      <c r="D1899" t="s">
        <v>147</v>
      </c>
      <c r="E1899" t="s">
        <v>534</v>
      </c>
      <c r="F1899" t="s">
        <v>987</v>
      </c>
      <c r="G1899">
        <v>49</v>
      </c>
      <c r="H1899" t="b">
        <v>0</v>
      </c>
      <c r="I1899">
        <v>49</v>
      </c>
      <c r="J1899">
        <v>9.0240640565753E-3</v>
      </c>
      <c r="K1899">
        <v>1.010695174336434E-2</v>
      </c>
      <c r="L1899" t="s">
        <v>610</v>
      </c>
    </row>
    <row r="1900" spans="1:12" x14ac:dyDescent="0.2">
      <c r="A1900" t="s">
        <v>986</v>
      </c>
      <c r="B1900" t="s">
        <v>237</v>
      </c>
      <c r="C1900">
        <v>2035</v>
      </c>
      <c r="D1900" t="s">
        <v>147</v>
      </c>
      <c r="E1900" t="s">
        <v>534</v>
      </c>
      <c r="F1900" t="s">
        <v>987</v>
      </c>
      <c r="G1900">
        <v>50</v>
      </c>
      <c r="H1900" t="b">
        <v>0</v>
      </c>
      <c r="I1900">
        <v>50</v>
      </c>
      <c r="J1900">
        <v>8.8618882000446007E-3</v>
      </c>
      <c r="K1900">
        <v>9.9253147840499545E-3</v>
      </c>
      <c r="L1900" t="s">
        <v>610</v>
      </c>
    </row>
    <row r="1901" spans="1:12" x14ac:dyDescent="0.2">
      <c r="A1901" t="s">
        <v>986</v>
      </c>
      <c r="B1901" t="s">
        <v>237</v>
      </c>
      <c r="C1901">
        <v>2035</v>
      </c>
      <c r="D1901" t="s">
        <v>147</v>
      </c>
      <c r="E1901" t="s">
        <v>534</v>
      </c>
      <c r="F1901" t="s">
        <v>991</v>
      </c>
      <c r="G1901">
        <v>51</v>
      </c>
      <c r="H1901" t="b">
        <v>0</v>
      </c>
      <c r="I1901">
        <v>51</v>
      </c>
      <c r="J1901">
        <v>5.0133693730460005E-4</v>
      </c>
      <c r="K1901">
        <v>5.6149736978115209E-4</v>
      </c>
      <c r="L1901" t="s">
        <v>610</v>
      </c>
    </row>
    <row r="1902" spans="1:12" x14ac:dyDescent="0.2">
      <c r="A1902" t="s">
        <v>986</v>
      </c>
      <c r="B1902" t="s">
        <v>237</v>
      </c>
      <c r="C1902">
        <v>2035</v>
      </c>
      <c r="D1902" t="s">
        <v>147</v>
      </c>
      <c r="E1902" t="s">
        <v>534</v>
      </c>
      <c r="F1902" t="s">
        <v>989</v>
      </c>
      <c r="G1902">
        <v>51</v>
      </c>
      <c r="H1902" t="b">
        <v>0</v>
      </c>
      <c r="I1902">
        <v>51</v>
      </c>
      <c r="J1902">
        <v>3.8275271072050001E-4</v>
      </c>
      <c r="K1902">
        <v>4.2868303600696012E-4</v>
      </c>
      <c r="L1902" t="s">
        <v>611</v>
      </c>
    </row>
    <row r="1903" spans="1:12" x14ac:dyDescent="0.2">
      <c r="A1903" t="s">
        <v>986</v>
      </c>
      <c r="B1903" t="s">
        <v>237</v>
      </c>
      <c r="C1903">
        <v>2035</v>
      </c>
      <c r="D1903" t="s">
        <v>147</v>
      </c>
      <c r="E1903" t="s">
        <v>534</v>
      </c>
      <c r="F1903" t="s">
        <v>988</v>
      </c>
      <c r="G1903">
        <v>51</v>
      </c>
      <c r="H1903" t="b">
        <v>0</v>
      </c>
      <c r="I1903">
        <v>51</v>
      </c>
      <c r="J1903">
        <v>5.0133693730460005E-4</v>
      </c>
      <c r="K1903">
        <v>5.6149736978115209E-4</v>
      </c>
      <c r="L1903" t="s">
        <v>610</v>
      </c>
    </row>
    <row r="1904" spans="1:12" x14ac:dyDescent="0.2">
      <c r="A1904" t="s">
        <v>986</v>
      </c>
      <c r="B1904" t="s">
        <v>237</v>
      </c>
      <c r="C1904">
        <v>2035</v>
      </c>
      <c r="D1904" t="s">
        <v>147</v>
      </c>
      <c r="E1904" t="s">
        <v>534</v>
      </c>
      <c r="F1904" t="s">
        <v>991</v>
      </c>
      <c r="G1904">
        <v>52</v>
      </c>
      <c r="H1904" t="b">
        <v>0</v>
      </c>
      <c r="I1904">
        <v>52</v>
      </c>
      <c r="J1904">
        <v>4.9232708988710002E-4</v>
      </c>
      <c r="K1904">
        <v>5.5140634067355203E-4</v>
      </c>
      <c r="L1904" t="s">
        <v>610</v>
      </c>
    </row>
    <row r="1905" spans="1:12" x14ac:dyDescent="0.2">
      <c r="A1905" t="s">
        <v>986</v>
      </c>
      <c r="B1905" t="s">
        <v>237</v>
      </c>
      <c r="C1905">
        <v>2035</v>
      </c>
      <c r="D1905" t="s">
        <v>147</v>
      </c>
      <c r="E1905" t="s">
        <v>534</v>
      </c>
      <c r="F1905" t="s">
        <v>988</v>
      </c>
      <c r="G1905">
        <v>52</v>
      </c>
      <c r="H1905" t="b">
        <v>0</v>
      </c>
      <c r="I1905">
        <v>52</v>
      </c>
      <c r="J1905">
        <v>4.9232708988710002E-4</v>
      </c>
      <c r="K1905">
        <v>5.5140634067355203E-4</v>
      </c>
      <c r="L1905" t="s">
        <v>610</v>
      </c>
    </row>
    <row r="1906" spans="1:12" x14ac:dyDescent="0.2">
      <c r="A1906" t="s">
        <v>986</v>
      </c>
      <c r="B1906" t="s">
        <v>237</v>
      </c>
      <c r="C1906">
        <v>2035</v>
      </c>
      <c r="D1906" t="s">
        <v>147</v>
      </c>
      <c r="E1906" t="s">
        <v>534</v>
      </c>
      <c r="F1906" t="s">
        <v>989</v>
      </c>
      <c r="G1906">
        <v>53</v>
      </c>
      <c r="H1906" t="b">
        <v>0</v>
      </c>
      <c r="I1906">
        <v>53</v>
      </c>
      <c r="J1906">
        <v>3.6644272040579998E-4</v>
      </c>
      <c r="K1906">
        <v>4.10415846854496E-4</v>
      </c>
      <c r="L1906" t="s">
        <v>611</v>
      </c>
    </row>
    <row r="1907" spans="1:12" x14ac:dyDescent="0.2">
      <c r="A1907" t="s">
        <v>986</v>
      </c>
      <c r="B1907" t="s">
        <v>237</v>
      </c>
      <c r="C1907">
        <v>2035</v>
      </c>
      <c r="D1907" t="s">
        <v>147</v>
      </c>
      <c r="E1907" t="s">
        <v>534</v>
      </c>
      <c r="F1907" t="s">
        <v>987</v>
      </c>
      <c r="G1907">
        <v>54</v>
      </c>
      <c r="H1907" t="b">
        <v>0</v>
      </c>
      <c r="I1907">
        <v>54</v>
      </c>
      <c r="J1907">
        <v>1.6568297520279902E-2</v>
      </c>
      <c r="K1907">
        <v>1.855649322271349E-2</v>
      </c>
      <c r="L1907" t="s">
        <v>610</v>
      </c>
    </row>
    <row r="1908" spans="1:12" x14ac:dyDescent="0.2">
      <c r="A1908" t="s">
        <v>986</v>
      </c>
      <c r="B1908" t="s">
        <v>237</v>
      </c>
      <c r="C1908">
        <v>2035</v>
      </c>
      <c r="D1908" t="s">
        <v>147</v>
      </c>
      <c r="E1908" t="s">
        <v>534</v>
      </c>
      <c r="F1908" t="s">
        <v>989</v>
      </c>
      <c r="G1908">
        <v>55</v>
      </c>
      <c r="H1908" t="b">
        <v>0</v>
      </c>
      <c r="I1908">
        <v>55</v>
      </c>
      <c r="J1908">
        <v>7.1080826455729995E-4</v>
      </c>
      <c r="K1908">
        <v>7.9610525630417598E-4</v>
      </c>
      <c r="L1908" t="s">
        <v>611</v>
      </c>
    </row>
    <row r="1909" spans="1:12" x14ac:dyDescent="0.2">
      <c r="A1909" t="s">
        <v>986</v>
      </c>
      <c r="B1909" t="s">
        <v>237</v>
      </c>
      <c r="C1909">
        <v>2035</v>
      </c>
      <c r="D1909" t="s">
        <v>147</v>
      </c>
      <c r="E1909" t="s">
        <v>534</v>
      </c>
      <c r="F1909" t="s">
        <v>991</v>
      </c>
      <c r="G1909">
        <v>56</v>
      </c>
      <c r="H1909" t="b">
        <v>0</v>
      </c>
      <c r="I1909">
        <v>56</v>
      </c>
      <c r="J1909">
        <v>9.2046099598520003E-4</v>
      </c>
      <c r="K1909">
        <v>1.0309163155034239E-3</v>
      </c>
      <c r="L1909" t="s">
        <v>610</v>
      </c>
    </row>
    <row r="1910" spans="1:12" x14ac:dyDescent="0.2">
      <c r="A1910" t="s">
        <v>986</v>
      </c>
      <c r="B1910" t="s">
        <v>237</v>
      </c>
      <c r="C1910">
        <v>2035</v>
      </c>
      <c r="D1910" t="s">
        <v>147</v>
      </c>
      <c r="E1910" t="s">
        <v>534</v>
      </c>
      <c r="F1910" t="s">
        <v>988</v>
      </c>
      <c r="G1910">
        <v>56</v>
      </c>
      <c r="H1910" t="b">
        <v>0</v>
      </c>
      <c r="I1910">
        <v>56</v>
      </c>
      <c r="J1910">
        <v>9.2046099598520003E-4</v>
      </c>
      <c r="K1910">
        <v>1.0309163155034239E-3</v>
      </c>
      <c r="L1910" t="s">
        <v>610</v>
      </c>
    </row>
    <row r="1911" spans="1:12" x14ac:dyDescent="0.2">
      <c r="A1911" t="s">
        <v>986</v>
      </c>
      <c r="B1911" t="s">
        <v>237</v>
      </c>
      <c r="C1911">
        <v>2035</v>
      </c>
      <c r="D1911" t="s">
        <v>147</v>
      </c>
      <c r="E1911" t="s">
        <v>534</v>
      </c>
      <c r="F1911" t="s">
        <v>989</v>
      </c>
      <c r="G1911">
        <v>57</v>
      </c>
      <c r="H1911" t="b">
        <v>0</v>
      </c>
      <c r="I1911">
        <v>57</v>
      </c>
      <c r="J1911">
        <v>3.4032555413430002E-4</v>
      </c>
      <c r="K1911">
        <v>3.8116462063041612E-4</v>
      </c>
      <c r="L1911" t="s">
        <v>611</v>
      </c>
    </row>
    <row r="1912" spans="1:12" x14ac:dyDescent="0.2">
      <c r="A1912" t="s">
        <v>986</v>
      </c>
      <c r="B1912" t="s">
        <v>237</v>
      </c>
      <c r="C1912">
        <v>2035</v>
      </c>
      <c r="D1912" t="s">
        <v>147</v>
      </c>
      <c r="E1912" t="s">
        <v>534</v>
      </c>
      <c r="F1912" t="s">
        <v>987</v>
      </c>
      <c r="G1912">
        <v>58</v>
      </c>
      <c r="H1912" t="b">
        <v>0</v>
      </c>
      <c r="I1912">
        <v>58</v>
      </c>
      <c r="J1912">
        <v>7.7989599667489997E-3</v>
      </c>
      <c r="K1912">
        <v>8.7348351627588808E-3</v>
      </c>
      <c r="L1912" t="s">
        <v>610</v>
      </c>
    </row>
    <row r="1913" spans="1:12" x14ac:dyDescent="0.2">
      <c r="A1913" t="s">
        <v>986</v>
      </c>
      <c r="B1913" t="s">
        <v>237</v>
      </c>
      <c r="C1913">
        <v>2035</v>
      </c>
      <c r="D1913" t="s">
        <v>147</v>
      </c>
      <c r="E1913" t="s">
        <v>534</v>
      </c>
      <c r="F1913" t="s">
        <v>989</v>
      </c>
      <c r="G1913">
        <v>59</v>
      </c>
      <c r="H1913" t="b">
        <v>0</v>
      </c>
      <c r="I1913">
        <v>59</v>
      </c>
      <c r="J1913">
        <v>3.3037725370380002E-4</v>
      </c>
      <c r="K1913">
        <v>3.7002252414825612E-4</v>
      </c>
      <c r="L1913" t="s">
        <v>611</v>
      </c>
    </row>
    <row r="1914" spans="1:12" x14ac:dyDescent="0.2">
      <c r="A1914" t="s">
        <v>986</v>
      </c>
      <c r="B1914" t="s">
        <v>237</v>
      </c>
      <c r="C1914">
        <v>2035</v>
      </c>
      <c r="D1914" t="s">
        <v>147</v>
      </c>
      <c r="E1914" t="s">
        <v>534</v>
      </c>
      <c r="F1914" t="s">
        <v>988</v>
      </c>
      <c r="G1914">
        <v>60</v>
      </c>
      <c r="H1914" t="b">
        <v>0</v>
      </c>
      <c r="I1914">
        <v>60</v>
      </c>
      <c r="J1914">
        <v>4.3327556340960001E-4</v>
      </c>
      <c r="K1914">
        <v>4.8526863101875208E-4</v>
      </c>
      <c r="L1914" t="s">
        <v>610</v>
      </c>
    </row>
    <row r="1915" spans="1:12" x14ac:dyDescent="0.2">
      <c r="A1915" t="s">
        <v>986</v>
      </c>
      <c r="B1915" t="s">
        <v>237</v>
      </c>
      <c r="C1915">
        <v>2035</v>
      </c>
      <c r="D1915" t="s">
        <v>147</v>
      </c>
      <c r="E1915" t="s">
        <v>534</v>
      </c>
      <c r="F1915" t="s">
        <v>990</v>
      </c>
      <c r="G1915">
        <v>60</v>
      </c>
      <c r="H1915" t="b">
        <v>0</v>
      </c>
      <c r="I1915">
        <v>60</v>
      </c>
      <c r="J1915">
        <v>0.244316190481185</v>
      </c>
      <c r="K1915">
        <v>0.27363413333892722</v>
      </c>
      <c r="L1915" t="s">
        <v>611</v>
      </c>
    </row>
    <row r="1916" spans="1:12" x14ac:dyDescent="0.2">
      <c r="A1916" t="s">
        <v>986</v>
      </c>
      <c r="B1916" t="s">
        <v>237</v>
      </c>
      <c r="C1916">
        <v>2035</v>
      </c>
      <c r="D1916" t="s">
        <v>147</v>
      </c>
      <c r="E1916" t="s">
        <v>534</v>
      </c>
      <c r="F1916" t="s">
        <v>989</v>
      </c>
      <c r="G1916">
        <v>60</v>
      </c>
      <c r="H1916" t="b">
        <v>0</v>
      </c>
      <c r="I1916">
        <v>60</v>
      </c>
      <c r="J1916">
        <v>3.249158908147E-4</v>
      </c>
      <c r="K1916">
        <v>3.6390579771246399E-4</v>
      </c>
      <c r="L1916" t="s">
        <v>611</v>
      </c>
    </row>
    <row r="1917" spans="1:12" x14ac:dyDescent="0.2">
      <c r="A1917" t="s">
        <v>986</v>
      </c>
      <c r="B1917" t="s">
        <v>237</v>
      </c>
      <c r="C1917">
        <v>2035</v>
      </c>
      <c r="D1917" t="s">
        <v>147</v>
      </c>
      <c r="E1917" t="s">
        <v>534</v>
      </c>
      <c r="F1917" t="s">
        <v>991</v>
      </c>
      <c r="G1917">
        <v>60</v>
      </c>
      <c r="H1917" t="b">
        <v>0</v>
      </c>
      <c r="I1917">
        <v>60</v>
      </c>
      <c r="J1917">
        <v>4.3327556340960001E-4</v>
      </c>
      <c r="K1917">
        <v>4.8526863101875208E-4</v>
      </c>
      <c r="L1917" t="s">
        <v>610</v>
      </c>
    </row>
    <row r="1918" spans="1:12" x14ac:dyDescent="0.2">
      <c r="A1918" t="s">
        <v>986</v>
      </c>
      <c r="B1918" t="s">
        <v>237</v>
      </c>
      <c r="C1918">
        <v>2035</v>
      </c>
      <c r="D1918" t="s">
        <v>147</v>
      </c>
      <c r="E1918" t="s">
        <v>534</v>
      </c>
      <c r="F1918" t="s">
        <v>987</v>
      </c>
      <c r="G1918">
        <v>61</v>
      </c>
      <c r="H1918" t="b">
        <v>0</v>
      </c>
      <c r="I1918">
        <v>61</v>
      </c>
      <c r="J1918">
        <v>7.3905736207962001E-3</v>
      </c>
      <c r="K1918">
        <v>8.2774424552917447E-3</v>
      </c>
      <c r="L1918" t="s">
        <v>610</v>
      </c>
    </row>
    <row r="1919" spans="1:12" x14ac:dyDescent="0.2">
      <c r="A1919" t="s">
        <v>986</v>
      </c>
      <c r="B1919" t="s">
        <v>237</v>
      </c>
      <c r="C1919">
        <v>2035</v>
      </c>
      <c r="D1919" t="s">
        <v>147</v>
      </c>
      <c r="E1919" t="s">
        <v>534</v>
      </c>
      <c r="F1919" t="s">
        <v>989</v>
      </c>
      <c r="G1919">
        <v>63</v>
      </c>
      <c r="H1919" t="b">
        <v>0</v>
      </c>
      <c r="I1919">
        <v>63</v>
      </c>
      <c r="J1919">
        <v>3.0721465009260002E-4</v>
      </c>
      <c r="K1919">
        <v>3.4408040810371198E-4</v>
      </c>
      <c r="L1919" t="s">
        <v>611</v>
      </c>
    </row>
    <row r="1920" spans="1:12" x14ac:dyDescent="0.2">
      <c r="A1920" t="s">
        <v>986</v>
      </c>
      <c r="B1920" t="s">
        <v>237</v>
      </c>
      <c r="C1920">
        <v>2035</v>
      </c>
      <c r="D1920" t="s">
        <v>147</v>
      </c>
      <c r="E1920" t="s">
        <v>534</v>
      </c>
      <c r="F1920" t="s">
        <v>991</v>
      </c>
      <c r="G1920">
        <v>64</v>
      </c>
      <c r="H1920" t="b">
        <v>0</v>
      </c>
      <c r="I1920">
        <v>64</v>
      </c>
      <c r="J1920">
        <v>4.1058741044249999E-4</v>
      </c>
      <c r="K1920">
        <v>4.5985789969560002E-4</v>
      </c>
      <c r="L1920" t="s">
        <v>610</v>
      </c>
    </row>
    <row r="1921" spans="1:12" x14ac:dyDescent="0.2">
      <c r="A1921" t="s">
        <v>986</v>
      </c>
      <c r="B1921" t="s">
        <v>237</v>
      </c>
      <c r="C1921">
        <v>2035</v>
      </c>
      <c r="D1921" t="s">
        <v>147</v>
      </c>
      <c r="E1921" t="s">
        <v>534</v>
      </c>
      <c r="F1921" t="s">
        <v>989</v>
      </c>
      <c r="G1921">
        <v>64</v>
      </c>
      <c r="H1921" t="b">
        <v>0</v>
      </c>
      <c r="I1921">
        <v>64</v>
      </c>
      <c r="J1921">
        <v>3.06002504658E-4</v>
      </c>
      <c r="K1921">
        <v>3.4272280521696011E-4</v>
      </c>
      <c r="L1921" t="s">
        <v>611</v>
      </c>
    </row>
    <row r="1922" spans="1:12" x14ac:dyDescent="0.2">
      <c r="A1922" t="s">
        <v>986</v>
      </c>
      <c r="B1922" t="s">
        <v>237</v>
      </c>
      <c r="C1922">
        <v>2035</v>
      </c>
      <c r="D1922" t="s">
        <v>147</v>
      </c>
      <c r="E1922" t="s">
        <v>534</v>
      </c>
      <c r="F1922" t="s">
        <v>988</v>
      </c>
      <c r="G1922">
        <v>64</v>
      </c>
      <c r="H1922" t="b">
        <v>0</v>
      </c>
      <c r="I1922">
        <v>64</v>
      </c>
      <c r="J1922">
        <v>4.1058741044249999E-4</v>
      </c>
      <c r="K1922">
        <v>4.5985789969560002E-4</v>
      </c>
      <c r="L1922" t="s">
        <v>610</v>
      </c>
    </row>
    <row r="1923" spans="1:12" x14ac:dyDescent="0.2">
      <c r="A1923" t="s">
        <v>986</v>
      </c>
      <c r="B1923" t="s">
        <v>237</v>
      </c>
      <c r="C1923">
        <v>2035</v>
      </c>
      <c r="D1923" t="s">
        <v>147</v>
      </c>
      <c r="E1923" t="s">
        <v>534</v>
      </c>
      <c r="F1923" t="s">
        <v>989</v>
      </c>
      <c r="G1923">
        <v>66</v>
      </c>
      <c r="H1923" t="b">
        <v>0</v>
      </c>
      <c r="I1923">
        <v>66</v>
      </c>
      <c r="J1923">
        <v>2.9621666180899999E-4</v>
      </c>
      <c r="K1923">
        <v>3.3176266122608001E-4</v>
      </c>
      <c r="L1923" t="s">
        <v>611</v>
      </c>
    </row>
    <row r="1924" spans="1:12" x14ac:dyDescent="0.2">
      <c r="A1924" t="s">
        <v>986</v>
      </c>
      <c r="B1924" t="s">
        <v>237</v>
      </c>
      <c r="C1924">
        <v>2035</v>
      </c>
      <c r="D1924" t="s">
        <v>147</v>
      </c>
      <c r="E1924" t="s">
        <v>534</v>
      </c>
      <c r="F1924" t="s">
        <v>987</v>
      </c>
      <c r="G1924">
        <v>66</v>
      </c>
      <c r="H1924" t="b">
        <v>0</v>
      </c>
      <c r="I1924">
        <v>66</v>
      </c>
      <c r="J1924">
        <v>6.8895490840077001E-3</v>
      </c>
      <c r="K1924">
        <v>7.7162949740886251E-3</v>
      </c>
      <c r="L1924" t="s">
        <v>610</v>
      </c>
    </row>
    <row r="1925" spans="1:12" x14ac:dyDescent="0.2">
      <c r="A1925" t="s">
        <v>986</v>
      </c>
      <c r="B1925" t="s">
        <v>237</v>
      </c>
      <c r="C1925">
        <v>2035</v>
      </c>
      <c r="D1925" t="s">
        <v>147</v>
      </c>
      <c r="E1925" t="s">
        <v>534</v>
      </c>
      <c r="F1925" t="s">
        <v>989</v>
      </c>
      <c r="G1925">
        <v>68</v>
      </c>
      <c r="H1925" t="b">
        <v>0</v>
      </c>
      <c r="I1925">
        <v>68</v>
      </c>
      <c r="J1925">
        <v>2.8795786784029998E-4</v>
      </c>
      <c r="K1925">
        <v>3.2251281198113598E-4</v>
      </c>
      <c r="L1925" t="s">
        <v>611</v>
      </c>
    </row>
    <row r="1926" spans="1:12" x14ac:dyDescent="0.2">
      <c r="A1926" t="s">
        <v>986</v>
      </c>
      <c r="B1926" t="s">
        <v>237</v>
      </c>
      <c r="C1926">
        <v>2035</v>
      </c>
      <c r="D1926" t="s">
        <v>147</v>
      </c>
      <c r="E1926" t="s">
        <v>534</v>
      </c>
      <c r="F1926" t="s">
        <v>991</v>
      </c>
      <c r="G1926">
        <v>69</v>
      </c>
      <c r="H1926" t="b">
        <v>0</v>
      </c>
      <c r="I1926">
        <v>69</v>
      </c>
      <c r="J1926">
        <v>3.8275271072050001E-4</v>
      </c>
      <c r="K1926">
        <v>4.2868303600696012E-4</v>
      </c>
      <c r="L1926" t="s">
        <v>610</v>
      </c>
    </row>
    <row r="1927" spans="1:12" x14ac:dyDescent="0.2">
      <c r="A1927" t="s">
        <v>986</v>
      </c>
      <c r="B1927" t="s">
        <v>237</v>
      </c>
      <c r="C1927">
        <v>2035</v>
      </c>
      <c r="D1927" t="s">
        <v>147</v>
      </c>
      <c r="E1927" t="s">
        <v>534</v>
      </c>
      <c r="F1927" t="s">
        <v>988</v>
      </c>
      <c r="G1927">
        <v>69</v>
      </c>
      <c r="H1927" t="b">
        <v>0</v>
      </c>
      <c r="I1927">
        <v>69</v>
      </c>
      <c r="J1927">
        <v>3.8275271072050001E-4</v>
      </c>
      <c r="K1927">
        <v>4.2868303600696012E-4</v>
      </c>
      <c r="L1927" t="s">
        <v>610</v>
      </c>
    </row>
    <row r="1928" spans="1:12" x14ac:dyDescent="0.2">
      <c r="A1928" t="s">
        <v>986</v>
      </c>
      <c r="B1928" t="s">
        <v>237</v>
      </c>
      <c r="C1928">
        <v>2035</v>
      </c>
      <c r="D1928" t="s">
        <v>147</v>
      </c>
      <c r="E1928" t="s">
        <v>534</v>
      </c>
      <c r="F1928" t="s">
        <v>987</v>
      </c>
      <c r="G1928">
        <v>70</v>
      </c>
      <c r="H1928" t="b">
        <v>0</v>
      </c>
      <c r="I1928">
        <v>70</v>
      </c>
      <c r="J1928">
        <v>6.5959687344729996E-3</v>
      </c>
      <c r="K1928">
        <v>7.3874849826097606E-3</v>
      </c>
      <c r="L1928" t="s">
        <v>610</v>
      </c>
    </row>
    <row r="1929" spans="1:12" x14ac:dyDescent="0.2">
      <c r="A1929" t="s">
        <v>986</v>
      </c>
      <c r="B1929" t="s">
        <v>237</v>
      </c>
      <c r="C1929">
        <v>2035</v>
      </c>
      <c r="D1929" t="s">
        <v>147</v>
      </c>
      <c r="E1929" t="s">
        <v>534</v>
      </c>
      <c r="F1929" t="s">
        <v>988</v>
      </c>
      <c r="G1929">
        <v>72</v>
      </c>
      <c r="H1929" t="b">
        <v>0</v>
      </c>
      <c r="I1929">
        <v>72</v>
      </c>
      <c r="J1929">
        <v>3.6644272040579998E-4</v>
      </c>
      <c r="K1929">
        <v>4.10415846854496E-4</v>
      </c>
      <c r="L1929" t="s">
        <v>610</v>
      </c>
    </row>
    <row r="1930" spans="1:12" x14ac:dyDescent="0.2">
      <c r="A1930" t="s">
        <v>986</v>
      </c>
      <c r="B1930" t="s">
        <v>237</v>
      </c>
      <c r="C1930">
        <v>2035</v>
      </c>
      <c r="D1930" t="s">
        <v>147</v>
      </c>
      <c r="E1930" t="s">
        <v>534</v>
      </c>
      <c r="F1930" t="s">
        <v>987</v>
      </c>
      <c r="G1930">
        <v>72</v>
      </c>
      <c r="H1930" t="b">
        <v>0</v>
      </c>
      <c r="I1930">
        <v>72</v>
      </c>
      <c r="J1930">
        <v>1.27945486456156E-2</v>
      </c>
      <c r="K1930">
        <v>1.432989448308947E-2</v>
      </c>
      <c r="L1930" t="s">
        <v>610</v>
      </c>
    </row>
    <row r="1931" spans="1:12" x14ac:dyDescent="0.2">
      <c r="A1931" t="s">
        <v>986</v>
      </c>
      <c r="B1931" t="s">
        <v>237</v>
      </c>
      <c r="C1931">
        <v>2035</v>
      </c>
      <c r="D1931" t="s">
        <v>147</v>
      </c>
      <c r="E1931" t="s">
        <v>534</v>
      </c>
      <c r="F1931" t="s">
        <v>991</v>
      </c>
      <c r="G1931">
        <v>72</v>
      </c>
      <c r="H1931" t="b">
        <v>0</v>
      </c>
      <c r="I1931">
        <v>72</v>
      </c>
      <c r="J1931">
        <v>3.6644272040579998E-4</v>
      </c>
      <c r="K1931">
        <v>4.10415846854496E-4</v>
      </c>
      <c r="L1931" t="s">
        <v>610</v>
      </c>
    </row>
    <row r="1932" spans="1:12" x14ac:dyDescent="0.2">
      <c r="A1932" t="s">
        <v>986</v>
      </c>
      <c r="B1932" t="s">
        <v>237</v>
      </c>
      <c r="C1932">
        <v>2035</v>
      </c>
      <c r="D1932" t="s">
        <v>147</v>
      </c>
      <c r="E1932" t="s">
        <v>534</v>
      </c>
      <c r="F1932" t="s">
        <v>988</v>
      </c>
      <c r="G1932">
        <v>74</v>
      </c>
      <c r="H1932" t="b">
        <v>0</v>
      </c>
      <c r="I1932">
        <v>74</v>
      </c>
      <c r="J1932">
        <v>3.562654310372E-4</v>
      </c>
      <c r="K1932">
        <v>3.9901728276166401E-4</v>
      </c>
      <c r="L1932" t="s">
        <v>610</v>
      </c>
    </row>
    <row r="1933" spans="1:12" x14ac:dyDescent="0.2">
      <c r="A1933" t="s">
        <v>986</v>
      </c>
      <c r="B1933" t="s">
        <v>237</v>
      </c>
      <c r="C1933">
        <v>2035</v>
      </c>
      <c r="D1933" t="s">
        <v>147</v>
      </c>
      <c r="E1933" t="s">
        <v>534</v>
      </c>
      <c r="F1933" t="s">
        <v>991</v>
      </c>
      <c r="G1933">
        <v>74</v>
      </c>
      <c r="H1933" t="b">
        <v>0</v>
      </c>
      <c r="I1933">
        <v>74</v>
      </c>
      <c r="J1933">
        <v>3.562654310372E-4</v>
      </c>
      <c r="K1933">
        <v>3.9901728276166401E-4</v>
      </c>
      <c r="L1933" t="s">
        <v>610</v>
      </c>
    </row>
    <row r="1934" spans="1:12" x14ac:dyDescent="0.2">
      <c r="A1934" t="s">
        <v>986</v>
      </c>
      <c r="B1934" t="s">
        <v>237</v>
      </c>
      <c r="C1934">
        <v>2035</v>
      </c>
      <c r="D1934" t="s">
        <v>147</v>
      </c>
      <c r="E1934" t="s">
        <v>534</v>
      </c>
      <c r="F1934" t="s">
        <v>988</v>
      </c>
      <c r="G1934">
        <v>75</v>
      </c>
      <c r="H1934" t="b">
        <v>0</v>
      </c>
      <c r="I1934">
        <v>75</v>
      </c>
      <c r="J1934">
        <v>3.5454283352010001E-4</v>
      </c>
      <c r="K1934">
        <v>3.9708797354251197E-4</v>
      </c>
      <c r="L1934" t="s">
        <v>610</v>
      </c>
    </row>
    <row r="1935" spans="1:12" x14ac:dyDescent="0.2">
      <c r="A1935" t="s">
        <v>986</v>
      </c>
      <c r="B1935" t="s">
        <v>237</v>
      </c>
      <c r="C1935">
        <v>2035</v>
      </c>
      <c r="D1935" t="s">
        <v>147</v>
      </c>
      <c r="E1935" t="s">
        <v>534</v>
      </c>
      <c r="F1935" t="s">
        <v>991</v>
      </c>
      <c r="G1935">
        <v>75</v>
      </c>
      <c r="H1935" t="b">
        <v>0</v>
      </c>
      <c r="I1935">
        <v>75</v>
      </c>
      <c r="J1935">
        <v>3.5454283352010001E-4</v>
      </c>
      <c r="K1935">
        <v>3.9708797354251197E-4</v>
      </c>
      <c r="L1935" t="s">
        <v>610</v>
      </c>
    </row>
    <row r="1936" spans="1:12" x14ac:dyDescent="0.2">
      <c r="A1936" t="s">
        <v>986</v>
      </c>
      <c r="B1936" t="s">
        <v>237</v>
      </c>
      <c r="C1936">
        <v>2035</v>
      </c>
      <c r="D1936" t="s">
        <v>147</v>
      </c>
      <c r="E1936" t="s">
        <v>534</v>
      </c>
      <c r="F1936" t="s">
        <v>987</v>
      </c>
      <c r="G1936">
        <v>76</v>
      </c>
      <c r="H1936" t="b">
        <v>0</v>
      </c>
      <c r="I1936">
        <v>76</v>
      </c>
      <c r="J1936">
        <v>6.1258599162101997E-3</v>
      </c>
      <c r="K1936">
        <v>6.8609631061554242E-3</v>
      </c>
      <c r="L1936" t="s">
        <v>610</v>
      </c>
    </row>
    <row r="1937" spans="1:12" x14ac:dyDescent="0.2">
      <c r="A1937" t="s">
        <v>986</v>
      </c>
      <c r="B1937" t="s">
        <v>237</v>
      </c>
      <c r="C1937">
        <v>2035</v>
      </c>
      <c r="D1937" t="s">
        <v>147</v>
      </c>
      <c r="E1937" t="s">
        <v>534</v>
      </c>
      <c r="F1937" t="s">
        <v>987</v>
      </c>
      <c r="G1937">
        <v>78</v>
      </c>
      <c r="H1937" t="b">
        <v>0</v>
      </c>
      <c r="I1937">
        <v>78</v>
      </c>
      <c r="J1937">
        <v>5.9467907994985997E-3</v>
      </c>
      <c r="K1937">
        <v>6.660405695438432E-3</v>
      </c>
      <c r="L1937" t="s">
        <v>610</v>
      </c>
    </row>
    <row r="1938" spans="1:12" x14ac:dyDescent="0.2">
      <c r="A1938" t="s">
        <v>986</v>
      </c>
      <c r="B1938" t="s">
        <v>237</v>
      </c>
      <c r="C1938">
        <v>2035</v>
      </c>
      <c r="D1938" t="s">
        <v>147</v>
      </c>
      <c r="E1938" t="s">
        <v>534</v>
      </c>
      <c r="F1938" t="s">
        <v>991</v>
      </c>
      <c r="G1938">
        <v>78</v>
      </c>
      <c r="H1938" t="b">
        <v>0</v>
      </c>
      <c r="I1938">
        <v>78</v>
      </c>
      <c r="J1938">
        <v>3.4032555413430002E-4</v>
      </c>
      <c r="K1938">
        <v>3.8116462063041612E-4</v>
      </c>
      <c r="L1938" t="s">
        <v>610</v>
      </c>
    </row>
    <row r="1939" spans="1:12" x14ac:dyDescent="0.2">
      <c r="A1939" t="s">
        <v>986</v>
      </c>
      <c r="B1939" t="s">
        <v>237</v>
      </c>
      <c r="C1939">
        <v>2035</v>
      </c>
      <c r="D1939" t="s">
        <v>147</v>
      </c>
      <c r="E1939" t="s">
        <v>534</v>
      </c>
      <c r="F1939" t="s">
        <v>988</v>
      </c>
      <c r="G1939">
        <v>78</v>
      </c>
      <c r="H1939" t="b">
        <v>0</v>
      </c>
      <c r="I1939">
        <v>78</v>
      </c>
      <c r="J1939">
        <v>3.4032555413430002E-4</v>
      </c>
      <c r="K1939">
        <v>3.8116462063041612E-4</v>
      </c>
      <c r="L1939" t="s">
        <v>610</v>
      </c>
    </row>
    <row r="1940" spans="1:12" x14ac:dyDescent="0.2">
      <c r="A1940" t="s">
        <v>986</v>
      </c>
      <c r="B1940" t="s">
        <v>237</v>
      </c>
      <c r="C1940">
        <v>2035</v>
      </c>
      <c r="D1940" t="s">
        <v>147</v>
      </c>
      <c r="E1940" t="s">
        <v>534</v>
      </c>
      <c r="F1940" t="s">
        <v>987</v>
      </c>
      <c r="G1940">
        <v>80</v>
      </c>
      <c r="H1940" t="b">
        <v>0</v>
      </c>
      <c r="I1940">
        <v>80</v>
      </c>
      <c r="J1940">
        <v>5.8484859764576002E-3</v>
      </c>
      <c r="K1940">
        <v>6.5503042936325131E-3</v>
      </c>
      <c r="L1940" t="s">
        <v>610</v>
      </c>
    </row>
    <row r="1941" spans="1:12" x14ac:dyDescent="0.2">
      <c r="A1941" t="s">
        <v>986</v>
      </c>
      <c r="B1941" t="s">
        <v>237</v>
      </c>
      <c r="C1941">
        <v>2035</v>
      </c>
      <c r="D1941" t="s">
        <v>147</v>
      </c>
      <c r="E1941" t="s">
        <v>534</v>
      </c>
      <c r="F1941" t="s">
        <v>988</v>
      </c>
      <c r="G1941">
        <v>81</v>
      </c>
      <c r="H1941" t="b">
        <v>0</v>
      </c>
      <c r="I1941">
        <v>81</v>
      </c>
      <c r="J1941">
        <v>3.3037725370380002E-4</v>
      </c>
      <c r="K1941">
        <v>3.7002252414825612E-4</v>
      </c>
      <c r="L1941" t="s">
        <v>610</v>
      </c>
    </row>
    <row r="1942" spans="1:12" x14ac:dyDescent="0.2">
      <c r="A1942" t="s">
        <v>986</v>
      </c>
      <c r="B1942" t="s">
        <v>237</v>
      </c>
      <c r="C1942">
        <v>2035</v>
      </c>
      <c r="D1942" t="s">
        <v>147</v>
      </c>
      <c r="E1942" t="s">
        <v>534</v>
      </c>
      <c r="F1942" t="s">
        <v>991</v>
      </c>
      <c r="G1942">
        <v>81</v>
      </c>
      <c r="H1942" t="b">
        <v>0</v>
      </c>
      <c r="I1942">
        <v>81</v>
      </c>
      <c r="J1942">
        <v>3.3037725370380002E-4</v>
      </c>
      <c r="K1942">
        <v>3.7002252414825612E-4</v>
      </c>
      <c r="L1942" t="s">
        <v>610</v>
      </c>
    </row>
    <row r="1943" spans="1:12" x14ac:dyDescent="0.2">
      <c r="A1943" t="s">
        <v>986</v>
      </c>
      <c r="B1943" t="s">
        <v>237</v>
      </c>
      <c r="C1943">
        <v>2035</v>
      </c>
      <c r="D1943" t="s">
        <v>147</v>
      </c>
      <c r="E1943" t="s">
        <v>534</v>
      </c>
      <c r="F1943" t="s">
        <v>988</v>
      </c>
      <c r="G1943">
        <v>82</v>
      </c>
      <c r="H1943" t="b">
        <v>0</v>
      </c>
      <c r="I1943">
        <v>82</v>
      </c>
      <c r="J1943">
        <v>3.249158908147E-4</v>
      </c>
      <c r="K1943">
        <v>3.6390579771246399E-4</v>
      </c>
      <c r="L1943" t="s">
        <v>610</v>
      </c>
    </row>
    <row r="1944" spans="1:12" x14ac:dyDescent="0.2">
      <c r="A1944" t="s">
        <v>986</v>
      </c>
      <c r="B1944" t="s">
        <v>237</v>
      </c>
      <c r="C1944">
        <v>2035</v>
      </c>
      <c r="D1944" t="s">
        <v>147</v>
      </c>
      <c r="E1944" t="s">
        <v>534</v>
      </c>
      <c r="F1944" t="s">
        <v>991</v>
      </c>
      <c r="G1944">
        <v>82</v>
      </c>
      <c r="H1944" t="b">
        <v>0</v>
      </c>
      <c r="I1944">
        <v>82</v>
      </c>
      <c r="J1944">
        <v>3.249158908147E-4</v>
      </c>
      <c r="K1944">
        <v>3.6390579771246399E-4</v>
      </c>
      <c r="L1944" t="s">
        <v>610</v>
      </c>
    </row>
    <row r="1945" spans="1:12" x14ac:dyDescent="0.2">
      <c r="A1945" t="s">
        <v>986</v>
      </c>
      <c r="B1945" t="s">
        <v>237</v>
      </c>
      <c r="C1945">
        <v>2035</v>
      </c>
      <c r="D1945" t="s">
        <v>147</v>
      </c>
      <c r="E1945" t="s">
        <v>534</v>
      </c>
      <c r="F1945" t="s">
        <v>987</v>
      </c>
      <c r="G1945">
        <v>85</v>
      </c>
      <c r="H1945" t="b">
        <v>0</v>
      </c>
      <c r="I1945">
        <v>85</v>
      </c>
      <c r="J1945">
        <v>1.10379089601338E-2</v>
      </c>
      <c r="K1945">
        <v>1.236245803534986E-2</v>
      </c>
      <c r="L1945" t="s">
        <v>610</v>
      </c>
    </row>
    <row r="1946" spans="1:12" x14ac:dyDescent="0.2">
      <c r="A1946" t="s">
        <v>986</v>
      </c>
      <c r="B1946" t="s">
        <v>237</v>
      </c>
      <c r="C1946">
        <v>2035</v>
      </c>
      <c r="D1946" t="s">
        <v>147</v>
      </c>
      <c r="E1946" t="s">
        <v>534</v>
      </c>
      <c r="F1946" t="s">
        <v>991</v>
      </c>
      <c r="G1946">
        <v>87</v>
      </c>
      <c r="H1946" t="b">
        <v>0</v>
      </c>
      <c r="I1946">
        <v>87</v>
      </c>
      <c r="J1946">
        <v>3.0721465009260002E-4</v>
      </c>
      <c r="K1946">
        <v>3.4408040810371198E-4</v>
      </c>
      <c r="L1946" t="s">
        <v>610</v>
      </c>
    </row>
    <row r="1947" spans="1:12" x14ac:dyDescent="0.2">
      <c r="A1947" t="s">
        <v>986</v>
      </c>
      <c r="B1947" t="s">
        <v>237</v>
      </c>
      <c r="C1947">
        <v>2035</v>
      </c>
      <c r="D1947" t="s">
        <v>147</v>
      </c>
      <c r="E1947" t="s">
        <v>534</v>
      </c>
      <c r="F1947" t="s">
        <v>988</v>
      </c>
      <c r="G1947">
        <v>87</v>
      </c>
      <c r="H1947" t="b">
        <v>0</v>
      </c>
      <c r="I1947">
        <v>87</v>
      </c>
      <c r="J1947">
        <v>3.0721465009260002E-4</v>
      </c>
      <c r="K1947">
        <v>3.4408040810371198E-4</v>
      </c>
      <c r="L1947" t="s">
        <v>610</v>
      </c>
    </row>
    <row r="1948" spans="1:12" x14ac:dyDescent="0.2">
      <c r="A1948" t="s">
        <v>986</v>
      </c>
      <c r="B1948" t="s">
        <v>237</v>
      </c>
      <c r="C1948">
        <v>2035</v>
      </c>
      <c r="D1948" t="s">
        <v>147</v>
      </c>
      <c r="E1948" t="s">
        <v>534</v>
      </c>
      <c r="F1948" t="s">
        <v>987</v>
      </c>
      <c r="G1948">
        <v>88</v>
      </c>
      <c r="H1948" t="b">
        <v>0</v>
      </c>
      <c r="I1948">
        <v>88</v>
      </c>
      <c r="J1948">
        <v>5.3318999707699004E-3</v>
      </c>
      <c r="K1948">
        <v>5.971727967262289E-3</v>
      </c>
      <c r="L1948" t="s">
        <v>610</v>
      </c>
    </row>
    <row r="1949" spans="1:12" x14ac:dyDescent="0.2">
      <c r="A1949" t="s">
        <v>986</v>
      </c>
      <c r="B1949" t="s">
        <v>237</v>
      </c>
      <c r="C1949">
        <v>2035</v>
      </c>
      <c r="D1949" t="s">
        <v>147</v>
      </c>
      <c r="E1949" t="s">
        <v>534</v>
      </c>
      <c r="F1949" t="s">
        <v>991</v>
      </c>
      <c r="G1949">
        <v>88</v>
      </c>
      <c r="H1949" t="b">
        <v>0</v>
      </c>
      <c r="I1949">
        <v>88</v>
      </c>
      <c r="J1949">
        <v>3.06002504658E-4</v>
      </c>
      <c r="K1949">
        <v>3.4272280521696011E-4</v>
      </c>
      <c r="L1949" t="s">
        <v>610</v>
      </c>
    </row>
    <row r="1950" spans="1:12" x14ac:dyDescent="0.2">
      <c r="A1950" t="s">
        <v>986</v>
      </c>
      <c r="B1950" t="s">
        <v>237</v>
      </c>
      <c r="C1950">
        <v>2035</v>
      </c>
      <c r="D1950" t="s">
        <v>147</v>
      </c>
      <c r="E1950" t="s">
        <v>534</v>
      </c>
      <c r="F1950" t="s">
        <v>988</v>
      </c>
      <c r="G1950">
        <v>88</v>
      </c>
      <c r="H1950" t="b">
        <v>0</v>
      </c>
      <c r="I1950">
        <v>88</v>
      </c>
      <c r="J1950">
        <v>3.06002504658E-4</v>
      </c>
      <c r="K1950">
        <v>3.4272280521696011E-4</v>
      </c>
      <c r="L1950" t="s">
        <v>610</v>
      </c>
    </row>
    <row r="1951" spans="1:12" x14ac:dyDescent="0.2">
      <c r="A1951" t="s">
        <v>986</v>
      </c>
      <c r="B1951" t="s">
        <v>237</v>
      </c>
      <c r="C1951">
        <v>2035</v>
      </c>
      <c r="D1951" t="s">
        <v>147</v>
      </c>
      <c r="E1951" t="s">
        <v>534</v>
      </c>
      <c r="F1951" t="s">
        <v>987</v>
      </c>
      <c r="G1951">
        <v>91</v>
      </c>
      <c r="H1951" t="b">
        <v>0</v>
      </c>
      <c r="I1951">
        <v>91</v>
      </c>
      <c r="J1951">
        <v>5.1832417957485E-3</v>
      </c>
      <c r="K1951">
        <v>5.8052308112383202E-3</v>
      </c>
      <c r="L1951" t="s">
        <v>610</v>
      </c>
    </row>
    <row r="1952" spans="1:12" x14ac:dyDescent="0.2">
      <c r="A1952" t="s">
        <v>986</v>
      </c>
      <c r="B1952" t="s">
        <v>237</v>
      </c>
      <c r="C1952">
        <v>2035</v>
      </c>
      <c r="D1952" t="s">
        <v>147</v>
      </c>
      <c r="E1952" t="s">
        <v>534</v>
      </c>
      <c r="F1952" t="s">
        <v>991</v>
      </c>
      <c r="G1952">
        <v>91</v>
      </c>
      <c r="H1952" t="b">
        <v>0</v>
      </c>
      <c r="I1952">
        <v>91</v>
      </c>
      <c r="J1952">
        <v>2.9621666180899999E-4</v>
      </c>
      <c r="K1952">
        <v>3.3176266122608001E-4</v>
      </c>
      <c r="L1952" t="s">
        <v>610</v>
      </c>
    </row>
    <row r="1953" spans="1:12" x14ac:dyDescent="0.2">
      <c r="A1953" t="s">
        <v>986</v>
      </c>
      <c r="B1953" t="s">
        <v>237</v>
      </c>
      <c r="C1953">
        <v>2035</v>
      </c>
      <c r="D1953" t="s">
        <v>147</v>
      </c>
      <c r="E1953" t="s">
        <v>534</v>
      </c>
      <c r="F1953" t="s">
        <v>988</v>
      </c>
      <c r="G1953">
        <v>91</v>
      </c>
      <c r="H1953" t="b">
        <v>0</v>
      </c>
      <c r="I1953">
        <v>91</v>
      </c>
      <c r="J1953">
        <v>2.9621666180899999E-4</v>
      </c>
      <c r="K1953">
        <v>3.3176266122608001E-4</v>
      </c>
      <c r="L1953" t="s">
        <v>610</v>
      </c>
    </row>
    <row r="1954" spans="1:12" x14ac:dyDescent="0.2">
      <c r="A1954" t="s">
        <v>986</v>
      </c>
      <c r="B1954" t="s">
        <v>237</v>
      </c>
      <c r="C1954">
        <v>2035</v>
      </c>
      <c r="D1954" t="s">
        <v>147</v>
      </c>
      <c r="E1954" t="s">
        <v>534</v>
      </c>
      <c r="F1954" t="s">
        <v>991</v>
      </c>
      <c r="G1954">
        <v>93</v>
      </c>
      <c r="H1954" t="b">
        <v>0</v>
      </c>
      <c r="I1954">
        <v>93</v>
      </c>
      <c r="J1954">
        <v>2.8795786784029998E-4</v>
      </c>
      <c r="K1954">
        <v>3.2251281198113598E-4</v>
      </c>
      <c r="L1954" t="s">
        <v>610</v>
      </c>
    </row>
    <row r="1955" spans="1:12" x14ac:dyDescent="0.2">
      <c r="A1955" t="s">
        <v>986</v>
      </c>
      <c r="B1955" t="s">
        <v>237</v>
      </c>
      <c r="C1955">
        <v>2035</v>
      </c>
      <c r="D1955" t="s">
        <v>147</v>
      </c>
      <c r="E1955" t="s">
        <v>534</v>
      </c>
      <c r="F1955" t="s">
        <v>988</v>
      </c>
      <c r="G1955">
        <v>93</v>
      </c>
      <c r="H1955" t="b">
        <v>0</v>
      </c>
      <c r="I1955">
        <v>93</v>
      </c>
      <c r="J1955">
        <v>2.8795786784029998E-4</v>
      </c>
      <c r="K1955">
        <v>3.2251281198113598E-4</v>
      </c>
      <c r="L1955" t="s">
        <v>610</v>
      </c>
    </row>
    <row r="1956" spans="1:12" x14ac:dyDescent="0.2">
      <c r="A1956" t="s">
        <v>986</v>
      </c>
      <c r="B1956" t="s">
        <v>237</v>
      </c>
      <c r="C1956">
        <v>2035</v>
      </c>
      <c r="D1956" t="s">
        <v>147</v>
      </c>
      <c r="E1956" t="s">
        <v>534</v>
      </c>
      <c r="F1956" t="s">
        <v>991</v>
      </c>
      <c r="G1956">
        <v>100000</v>
      </c>
      <c r="H1956" t="b">
        <v>0</v>
      </c>
      <c r="I1956">
        <v>100000</v>
      </c>
      <c r="J1956" s="97">
        <v>9.9999999999999998E-13</v>
      </c>
      <c r="K1956">
        <v>1.1200000000000001E-12</v>
      </c>
      <c r="L1956" t="s">
        <v>610</v>
      </c>
    </row>
    <row r="1957" spans="1:12" x14ac:dyDescent="0.2">
      <c r="A1957" t="s">
        <v>986</v>
      </c>
      <c r="B1957" t="s">
        <v>237</v>
      </c>
      <c r="C1957">
        <v>2040</v>
      </c>
      <c r="D1957" t="s">
        <v>147</v>
      </c>
      <c r="E1957" t="s">
        <v>534</v>
      </c>
      <c r="F1957" t="s">
        <v>993</v>
      </c>
      <c r="G1957">
        <v>-100000</v>
      </c>
      <c r="H1957" t="b">
        <v>0</v>
      </c>
      <c r="I1957">
        <v>-100000</v>
      </c>
      <c r="J1957">
        <v>0</v>
      </c>
      <c r="K1957">
        <v>0</v>
      </c>
      <c r="L1957" t="s">
        <v>610</v>
      </c>
    </row>
    <row r="1958" spans="1:12" x14ac:dyDescent="0.2">
      <c r="A1958" t="s">
        <v>986</v>
      </c>
      <c r="B1958" t="s">
        <v>237</v>
      </c>
      <c r="C1958">
        <v>2040</v>
      </c>
      <c r="D1958" t="s">
        <v>147</v>
      </c>
      <c r="E1958" t="s">
        <v>534</v>
      </c>
      <c r="F1958" t="s">
        <v>993</v>
      </c>
      <c r="G1958">
        <v>-17</v>
      </c>
      <c r="H1958" t="b">
        <v>0</v>
      </c>
      <c r="I1958">
        <v>-17</v>
      </c>
      <c r="J1958">
        <v>0</v>
      </c>
      <c r="K1958">
        <v>0</v>
      </c>
      <c r="L1958" t="s">
        <v>610</v>
      </c>
    </row>
    <row r="1959" spans="1:12" x14ac:dyDescent="0.2">
      <c r="A1959" t="s">
        <v>986</v>
      </c>
      <c r="B1959" t="s">
        <v>237</v>
      </c>
      <c r="C1959">
        <v>2040</v>
      </c>
      <c r="D1959" t="s">
        <v>147</v>
      </c>
      <c r="E1959" t="s">
        <v>534</v>
      </c>
      <c r="F1959" t="s">
        <v>993</v>
      </c>
      <c r="G1959">
        <v>-17</v>
      </c>
      <c r="H1959" t="b">
        <v>0</v>
      </c>
      <c r="I1959">
        <v>-17</v>
      </c>
      <c r="J1959">
        <v>0.44130718708038302</v>
      </c>
      <c r="K1959">
        <v>0.49426404953002911</v>
      </c>
      <c r="L1959" t="s">
        <v>610</v>
      </c>
    </row>
    <row r="1960" spans="1:12" x14ac:dyDescent="0.2">
      <c r="A1960" t="s">
        <v>986</v>
      </c>
      <c r="B1960" t="s">
        <v>237</v>
      </c>
      <c r="C1960">
        <v>2040</v>
      </c>
      <c r="D1960" t="s">
        <v>147</v>
      </c>
      <c r="E1960" t="s">
        <v>534</v>
      </c>
      <c r="F1960" t="s">
        <v>993</v>
      </c>
      <c r="G1960">
        <v>-16</v>
      </c>
      <c r="H1960" t="b">
        <v>0</v>
      </c>
      <c r="I1960">
        <v>-16</v>
      </c>
      <c r="J1960">
        <v>0.38390490412712103</v>
      </c>
      <c r="K1960">
        <v>0.42997349262237561</v>
      </c>
      <c r="L1960" t="s">
        <v>610</v>
      </c>
    </row>
    <row r="1961" spans="1:12" x14ac:dyDescent="0.2">
      <c r="A1961" t="s">
        <v>986</v>
      </c>
      <c r="B1961" t="s">
        <v>237</v>
      </c>
      <c r="C1961">
        <v>2040</v>
      </c>
      <c r="D1961" t="s">
        <v>147</v>
      </c>
      <c r="E1961" t="s">
        <v>534</v>
      </c>
      <c r="F1961" t="s">
        <v>993</v>
      </c>
      <c r="G1961">
        <v>-14</v>
      </c>
      <c r="H1961" t="b">
        <v>0</v>
      </c>
      <c r="I1961">
        <v>-14</v>
      </c>
      <c r="J1961">
        <v>0.36763098835945102</v>
      </c>
      <c r="K1961">
        <v>0.4117467069625852</v>
      </c>
      <c r="L1961" t="s">
        <v>610</v>
      </c>
    </row>
    <row r="1962" spans="1:12" x14ac:dyDescent="0.2">
      <c r="A1962" t="s">
        <v>986</v>
      </c>
      <c r="B1962" t="s">
        <v>237</v>
      </c>
      <c r="C1962">
        <v>2040</v>
      </c>
      <c r="D1962" t="s">
        <v>147</v>
      </c>
      <c r="E1962" t="s">
        <v>534</v>
      </c>
      <c r="F1962" t="s">
        <v>993</v>
      </c>
      <c r="G1962">
        <v>-13</v>
      </c>
      <c r="H1962" t="b">
        <v>0</v>
      </c>
      <c r="I1962">
        <v>-13</v>
      </c>
      <c r="J1962">
        <v>0.35281075537204698</v>
      </c>
      <c r="K1962">
        <v>0.39514804601669268</v>
      </c>
      <c r="L1962" t="s">
        <v>610</v>
      </c>
    </row>
    <row r="1963" spans="1:12" x14ac:dyDescent="0.2">
      <c r="A1963" t="s">
        <v>986</v>
      </c>
      <c r="B1963" t="s">
        <v>237</v>
      </c>
      <c r="C1963">
        <v>2040</v>
      </c>
      <c r="D1963" t="s">
        <v>147</v>
      </c>
      <c r="E1963" t="s">
        <v>534</v>
      </c>
      <c r="F1963" t="s">
        <v>993</v>
      </c>
      <c r="G1963">
        <v>-12</v>
      </c>
      <c r="H1963" t="b">
        <v>0</v>
      </c>
      <c r="I1963">
        <v>-12</v>
      </c>
      <c r="J1963">
        <v>0.14874732494354201</v>
      </c>
      <c r="K1963">
        <v>0.1665970039367671</v>
      </c>
      <c r="L1963" t="s">
        <v>610</v>
      </c>
    </row>
    <row r="1964" spans="1:12" x14ac:dyDescent="0.2">
      <c r="A1964" t="s">
        <v>986</v>
      </c>
      <c r="B1964" t="s">
        <v>237</v>
      </c>
      <c r="C1964">
        <v>2040</v>
      </c>
      <c r="D1964" t="s">
        <v>147</v>
      </c>
      <c r="E1964" t="s">
        <v>534</v>
      </c>
      <c r="F1964" t="s">
        <v>993</v>
      </c>
      <c r="G1964">
        <v>-10</v>
      </c>
      <c r="H1964" t="b">
        <v>0</v>
      </c>
      <c r="I1964">
        <v>-10</v>
      </c>
      <c r="J1964">
        <v>0.27319904416799501</v>
      </c>
      <c r="K1964">
        <v>0.30598292946815442</v>
      </c>
      <c r="L1964" t="s">
        <v>610</v>
      </c>
    </row>
    <row r="1965" spans="1:12" x14ac:dyDescent="0.2">
      <c r="A1965" t="s">
        <v>986</v>
      </c>
      <c r="B1965" t="s">
        <v>237</v>
      </c>
      <c r="C1965">
        <v>2040</v>
      </c>
      <c r="D1965" t="s">
        <v>147</v>
      </c>
      <c r="E1965" t="s">
        <v>534</v>
      </c>
      <c r="F1965" t="s">
        <v>993</v>
      </c>
      <c r="G1965">
        <v>-9</v>
      </c>
      <c r="H1965" t="b">
        <v>0</v>
      </c>
      <c r="I1965">
        <v>-9</v>
      </c>
      <c r="J1965">
        <v>0.103574000298976</v>
      </c>
      <c r="K1965">
        <v>0.11600288033485311</v>
      </c>
      <c r="L1965" t="s">
        <v>610</v>
      </c>
    </row>
    <row r="1966" spans="1:12" x14ac:dyDescent="0.2">
      <c r="A1966" t="s">
        <v>986</v>
      </c>
      <c r="B1966" t="s">
        <v>237</v>
      </c>
      <c r="C1966">
        <v>2040</v>
      </c>
      <c r="D1966" t="s">
        <v>147</v>
      </c>
      <c r="E1966" t="s">
        <v>534</v>
      </c>
      <c r="F1966" t="s">
        <v>993</v>
      </c>
      <c r="G1966">
        <v>-8</v>
      </c>
      <c r="H1966" t="b">
        <v>0</v>
      </c>
      <c r="I1966">
        <v>-8</v>
      </c>
      <c r="J1966">
        <v>9.0229608118534102E-2</v>
      </c>
      <c r="K1966">
        <v>0.1010571610927582</v>
      </c>
      <c r="L1966" t="s">
        <v>610</v>
      </c>
    </row>
    <row r="1967" spans="1:12" x14ac:dyDescent="0.2">
      <c r="A1967" t="s">
        <v>986</v>
      </c>
      <c r="B1967" t="s">
        <v>237</v>
      </c>
      <c r="C1967">
        <v>2040</v>
      </c>
      <c r="D1967" t="s">
        <v>147</v>
      </c>
      <c r="E1967" t="s">
        <v>534</v>
      </c>
      <c r="F1967" t="s">
        <v>993</v>
      </c>
      <c r="G1967">
        <v>-7</v>
      </c>
      <c r="H1967" t="b">
        <v>0</v>
      </c>
      <c r="I1967">
        <v>-7</v>
      </c>
      <c r="J1967">
        <v>8.1576898694038405E-2</v>
      </c>
      <c r="K1967">
        <v>9.1366126537323025E-2</v>
      </c>
      <c r="L1967" t="s">
        <v>610</v>
      </c>
    </row>
    <row r="1968" spans="1:12" x14ac:dyDescent="0.2">
      <c r="A1968" t="s">
        <v>986</v>
      </c>
      <c r="B1968" t="s">
        <v>237</v>
      </c>
      <c r="C1968">
        <v>2040</v>
      </c>
      <c r="D1968" t="s">
        <v>147</v>
      </c>
      <c r="E1968" t="s">
        <v>534</v>
      </c>
      <c r="F1968" t="s">
        <v>993</v>
      </c>
      <c r="G1968">
        <v>-6</v>
      </c>
      <c r="H1968" t="b">
        <v>0</v>
      </c>
      <c r="I1968">
        <v>-6</v>
      </c>
      <c r="J1968">
        <v>0.230616264045238</v>
      </c>
      <c r="K1968">
        <v>0.25829021573066657</v>
      </c>
      <c r="L1968" t="s">
        <v>610</v>
      </c>
    </row>
    <row r="1969" spans="1:12" x14ac:dyDescent="0.2">
      <c r="A1969" t="s">
        <v>986</v>
      </c>
      <c r="B1969" t="s">
        <v>237</v>
      </c>
      <c r="C1969">
        <v>2040</v>
      </c>
      <c r="D1969" t="s">
        <v>147</v>
      </c>
      <c r="E1969" t="s">
        <v>534</v>
      </c>
      <c r="F1969" t="s">
        <v>988</v>
      </c>
      <c r="G1969">
        <v>-4</v>
      </c>
      <c r="H1969" t="b">
        <v>0</v>
      </c>
      <c r="I1969">
        <v>-4</v>
      </c>
      <c r="J1969">
        <v>3.7890661507844897E-2</v>
      </c>
      <c r="K1969">
        <v>4.243754088878629E-2</v>
      </c>
      <c r="L1969" t="s">
        <v>610</v>
      </c>
    </row>
    <row r="1970" spans="1:12" x14ac:dyDescent="0.2">
      <c r="A1970" t="s">
        <v>986</v>
      </c>
      <c r="B1970" t="s">
        <v>237</v>
      </c>
      <c r="C1970">
        <v>2040</v>
      </c>
      <c r="D1970" t="s">
        <v>147</v>
      </c>
      <c r="E1970" t="s">
        <v>534</v>
      </c>
      <c r="F1970" t="s">
        <v>988</v>
      </c>
      <c r="G1970">
        <v>-3</v>
      </c>
      <c r="H1970" t="b">
        <v>0</v>
      </c>
      <c r="I1970">
        <v>-3</v>
      </c>
      <c r="J1970">
        <v>9.5696756616234793E-2</v>
      </c>
      <c r="K1970">
        <v>0.107180367410183</v>
      </c>
      <c r="L1970" t="s">
        <v>610</v>
      </c>
    </row>
    <row r="1971" spans="1:12" x14ac:dyDescent="0.2">
      <c r="A1971" t="s">
        <v>986</v>
      </c>
      <c r="B1971" t="s">
        <v>237</v>
      </c>
      <c r="C1971">
        <v>2040</v>
      </c>
      <c r="D1971" t="s">
        <v>147</v>
      </c>
      <c r="E1971" t="s">
        <v>534</v>
      </c>
      <c r="F1971" t="s">
        <v>988</v>
      </c>
      <c r="G1971">
        <v>-2</v>
      </c>
      <c r="H1971" t="b">
        <v>0</v>
      </c>
      <c r="I1971">
        <v>-2</v>
      </c>
      <c r="J1971">
        <v>7.0320097729563999E-3</v>
      </c>
      <c r="K1971">
        <v>7.8758509457111693E-3</v>
      </c>
      <c r="L1971" t="s">
        <v>610</v>
      </c>
    </row>
    <row r="1972" spans="1:12" x14ac:dyDescent="0.2">
      <c r="A1972" t="s">
        <v>986</v>
      </c>
      <c r="B1972" t="s">
        <v>237</v>
      </c>
      <c r="C1972">
        <v>2040</v>
      </c>
      <c r="D1972" t="s">
        <v>147</v>
      </c>
      <c r="E1972" t="s">
        <v>534</v>
      </c>
      <c r="F1972" t="s">
        <v>993</v>
      </c>
      <c r="G1972">
        <v>-2</v>
      </c>
      <c r="H1972" t="b">
        <v>0</v>
      </c>
      <c r="I1972">
        <v>-2</v>
      </c>
      <c r="J1972">
        <v>0.178638260811567</v>
      </c>
      <c r="K1972">
        <v>0.20007485210895509</v>
      </c>
      <c r="L1972" t="s">
        <v>610</v>
      </c>
    </row>
    <row r="1973" spans="1:12" x14ac:dyDescent="0.2">
      <c r="A1973" t="s">
        <v>986</v>
      </c>
      <c r="B1973" t="s">
        <v>237</v>
      </c>
      <c r="C1973">
        <v>2040</v>
      </c>
      <c r="D1973" t="s">
        <v>147</v>
      </c>
      <c r="E1973" t="s">
        <v>534</v>
      </c>
      <c r="F1973" t="s">
        <v>993</v>
      </c>
      <c r="G1973">
        <v>-1</v>
      </c>
      <c r="H1973" t="b">
        <v>0</v>
      </c>
      <c r="I1973">
        <v>-1</v>
      </c>
      <c r="J1973">
        <v>0.114137265831232</v>
      </c>
      <c r="K1973">
        <v>0.12783373773097989</v>
      </c>
      <c r="L1973" t="s">
        <v>610</v>
      </c>
    </row>
    <row r="1974" spans="1:12" x14ac:dyDescent="0.2">
      <c r="A1974" t="s">
        <v>986</v>
      </c>
      <c r="B1974" t="s">
        <v>237</v>
      </c>
      <c r="C1974">
        <v>2040</v>
      </c>
      <c r="D1974" t="s">
        <v>147</v>
      </c>
      <c r="E1974" t="s">
        <v>534</v>
      </c>
      <c r="F1974" t="s">
        <v>988</v>
      </c>
      <c r="G1974">
        <v>-1</v>
      </c>
      <c r="H1974" t="b">
        <v>0</v>
      </c>
      <c r="I1974">
        <v>-1</v>
      </c>
      <c r="J1974">
        <v>0.25912419846281398</v>
      </c>
      <c r="K1974">
        <v>0.29021910227835168</v>
      </c>
      <c r="L1974" t="s">
        <v>610</v>
      </c>
    </row>
    <row r="1975" spans="1:12" x14ac:dyDescent="0.2">
      <c r="A1975" t="s">
        <v>986</v>
      </c>
      <c r="B1975" t="s">
        <v>237</v>
      </c>
      <c r="C1975">
        <v>2040</v>
      </c>
      <c r="D1975" t="s">
        <v>147</v>
      </c>
      <c r="E1975" t="s">
        <v>534</v>
      </c>
      <c r="F1975" t="s">
        <v>988</v>
      </c>
      <c r="G1975">
        <v>0</v>
      </c>
      <c r="H1975" t="b">
        <v>0</v>
      </c>
      <c r="I1975">
        <v>0</v>
      </c>
      <c r="J1975">
        <v>8.1299257464706898E-2</v>
      </c>
      <c r="K1975">
        <v>9.1055168360471728E-2</v>
      </c>
      <c r="L1975" t="s">
        <v>610</v>
      </c>
    </row>
    <row r="1976" spans="1:12" x14ac:dyDescent="0.2">
      <c r="A1976" t="s">
        <v>986</v>
      </c>
      <c r="B1976" t="s">
        <v>237</v>
      </c>
      <c r="C1976">
        <v>2040</v>
      </c>
      <c r="D1976" t="s">
        <v>147</v>
      </c>
      <c r="E1976" t="s">
        <v>534</v>
      </c>
      <c r="F1976" t="s">
        <v>993</v>
      </c>
      <c r="G1976">
        <v>0</v>
      </c>
      <c r="H1976" t="b">
        <v>0</v>
      </c>
      <c r="I1976">
        <v>0</v>
      </c>
      <c r="J1976">
        <v>5.4847255349159199E-2</v>
      </c>
      <c r="K1976">
        <v>6.1428925991058307E-2</v>
      </c>
      <c r="L1976" t="s">
        <v>610</v>
      </c>
    </row>
    <row r="1977" spans="1:12" x14ac:dyDescent="0.2">
      <c r="A1977" t="s">
        <v>986</v>
      </c>
      <c r="B1977" t="s">
        <v>237</v>
      </c>
      <c r="C1977">
        <v>2040</v>
      </c>
      <c r="D1977" t="s">
        <v>147</v>
      </c>
      <c r="E1977" t="s">
        <v>534</v>
      </c>
      <c r="F1977" t="s">
        <v>993</v>
      </c>
      <c r="G1977">
        <v>1</v>
      </c>
      <c r="H1977" t="b">
        <v>0</v>
      </c>
      <c r="I1977">
        <v>1</v>
      </c>
      <c r="J1977">
        <v>4.9538102000951802E-2</v>
      </c>
      <c r="K1977">
        <v>5.5482674241066017E-2</v>
      </c>
      <c r="L1977" t="s">
        <v>610</v>
      </c>
    </row>
    <row r="1978" spans="1:12" x14ac:dyDescent="0.2">
      <c r="A1978" t="s">
        <v>986</v>
      </c>
      <c r="B1978" t="s">
        <v>237</v>
      </c>
      <c r="C1978">
        <v>2040</v>
      </c>
      <c r="D1978" t="s">
        <v>147</v>
      </c>
      <c r="E1978" t="s">
        <v>534</v>
      </c>
      <c r="F1978" t="s">
        <v>989</v>
      </c>
      <c r="G1978">
        <v>1</v>
      </c>
      <c r="H1978" t="b">
        <v>0</v>
      </c>
      <c r="I1978">
        <v>1</v>
      </c>
      <c r="J1978">
        <v>5.6026600301265703E-2</v>
      </c>
      <c r="K1978">
        <v>6.2749792337417593E-2</v>
      </c>
      <c r="L1978" t="s">
        <v>611</v>
      </c>
    </row>
    <row r="1979" spans="1:12" x14ac:dyDescent="0.2">
      <c r="A1979" t="s">
        <v>986</v>
      </c>
      <c r="B1979" t="s">
        <v>237</v>
      </c>
      <c r="C1979">
        <v>2040</v>
      </c>
      <c r="D1979" t="s">
        <v>147</v>
      </c>
      <c r="E1979" t="s">
        <v>534</v>
      </c>
      <c r="F1979" t="s">
        <v>991</v>
      </c>
      <c r="G1979">
        <v>1</v>
      </c>
      <c r="H1979" t="b">
        <v>0</v>
      </c>
      <c r="I1979">
        <v>1</v>
      </c>
      <c r="J1979">
        <v>0.15484788152389201</v>
      </c>
      <c r="K1979">
        <v>0.17342962730675909</v>
      </c>
      <c r="L1979" t="s">
        <v>610</v>
      </c>
    </row>
    <row r="1980" spans="1:12" x14ac:dyDescent="0.2">
      <c r="A1980" t="s">
        <v>986</v>
      </c>
      <c r="B1980" t="s">
        <v>237</v>
      </c>
      <c r="C1980">
        <v>2040</v>
      </c>
      <c r="D1980" t="s">
        <v>147</v>
      </c>
      <c r="E1980" t="s">
        <v>534</v>
      </c>
      <c r="F1980" t="s">
        <v>988</v>
      </c>
      <c r="G1980">
        <v>1</v>
      </c>
      <c r="H1980" t="b">
        <v>0</v>
      </c>
      <c r="I1980">
        <v>1</v>
      </c>
      <c r="J1980">
        <v>4.3420717120171001E-3</v>
      </c>
      <c r="K1980">
        <v>4.8631203174591521E-3</v>
      </c>
      <c r="L1980" t="s">
        <v>610</v>
      </c>
    </row>
    <row r="1981" spans="1:12" x14ac:dyDescent="0.2">
      <c r="A1981" t="s">
        <v>986</v>
      </c>
      <c r="B1981" t="s">
        <v>237</v>
      </c>
      <c r="C1981">
        <v>2040</v>
      </c>
      <c r="D1981" t="s">
        <v>147</v>
      </c>
      <c r="E1981" t="s">
        <v>534</v>
      </c>
      <c r="F1981" t="s">
        <v>990</v>
      </c>
      <c r="G1981">
        <v>1</v>
      </c>
      <c r="H1981" t="b">
        <v>0</v>
      </c>
      <c r="I1981">
        <v>1</v>
      </c>
      <c r="J1981">
        <v>4.7411470673978302</v>
      </c>
      <c r="K1981">
        <v>5.3100847154855702</v>
      </c>
      <c r="L1981" t="s">
        <v>611</v>
      </c>
    </row>
    <row r="1982" spans="1:12" x14ac:dyDescent="0.2">
      <c r="A1982" t="s">
        <v>986</v>
      </c>
      <c r="B1982" t="s">
        <v>237</v>
      </c>
      <c r="C1982">
        <v>2040</v>
      </c>
      <c r="D1982" t="s">
        <v>147</v>
      </c>
      <c r="E1982" t="s">
        <v>534</v>
      </c>
      <c r="F1982" t="s">
        <v>989</v>
      </c>
      <c r="G1982">
        <v>2</v>
      </c>
      <c r="H1982" t="b">
        <v>0</v>
      </c>
      <c r="I1982">
        <v>2</v>
      </c>
      <c r="J1982">
        <v>0.12527740374207499</v>
      </c>
      <c r="K1982">
        <v>0.14031069219112399</v>
      </c>
      <c r="L1982" t="s">
        <v>611</v>
      </c>
    </row>
    <row r="1983" spans="1:12" x14ac:dyDescent="0.2">
      <c r="A1983" t="s">
        <v>986</v>
      </c>
      <c r="B1983" t="s">
        <v>237</v>
      </c>
      <c r="C1983">
        <v>2040</v>
      </c>
      <c r="D1983" t="s">
        <v>147</v>
      </c>
      <c r="E1983" t="s">
        <v>534</v>
      </c>
      <c r="F1983" t="s">
        <v>991</v>
      </c>
      <c r="G1983">
        <v>2</v>
      </c>
      <c r="H1983" t="b">
        <v>0</v>
      </c>
      <c r="I1983">
        <v>2</v>
      </c>
      <c r="J1983">
        <v>1.4553433284163499E-2</v>
      </c>
      <c r="K1983">
        <v>1.6299845278263121E-2</v>
      </c>
      <c r="L1983" t="s">
        <v>610</v>
      </c>
    </row>
    <row r="1984" spans="1:12" x14ac:dyDescent="0.2">
      <c r="A1984" t="s">
        <v>986</v>
      </c>
      <c r="B1984" t="s">
        <v>237</v>
      </c>
      <c r="C1984">
        <v>2040</v>
      </c>
      <c r="D1984" t="s">
        <v>147</v>
      </c>
      <c r="E1984" t="s">
        <v>534</v>
      </c>
      <c r="F1984" t="s">
        <v>987</v>
      </c>
      <c r="G1984">
        <v>2</v>
      </c>
      <c r="H1984" t="b">
        <v>0</v>
      </c>
      <c r="I1984">
        <v>2</v>
      </c>
      <c r="J1984">
        <v>0.27736314758658398</v>
      </c>
      <c r="K1984">
        <v>0.31064672529697412</v>
      </c>
      <c r="L1984" t="s">
        <v>610</v>
      </c>
    </row>
    <row r="1985" spans="1:12" x14ac:dyDescent="0.2">
      <c r="A1985" t="s">
        <v>986</v>
      </c>
      <c r="B1985" t="s">
        <v>237</v>
      </c>
      <c r="C1985">
        <v>2040</v>
      </c>
      <c r="D1985" t="s">
        <v>147</v>
      </c>
      <c r="E1985" t="s">
        <v>534</v>
      </c>
      <c r="F1985" t="s">
        <v>990</v>
      </c>
      <c r="G1985">
        <v>2</v>
      </c>
      <c r="H1985" t="b">
        <v>0</v>
      </c>
      <c r="I1985">
        <v>2</v>
      </c>
      <c r="J1985">
        <v>7.2293428666889596</v>
      </c>
      <c r="K1985">
        <v>8.0968640106916361</v>
      </c>
      <c r="L1985" t="s">
        <v>611</v>
      </c>
    </row>
    <row r="1986" spans="1:12" x14ac:dyDescent="0.2">
      <c r="A1986" t="s">
        <v>986</v>
      </c>
      <c r="B1986" t="s">
        <v>237</v>
      </c>
      <c r="C1986">
        <v>2040</v>
      </c>
      <c r="D1986" t="s">
        <v>147</v>
      </c>
      <c r="E1986" t="s">
        <v>534</v>
      </c>
      <c r="F1986" t="s">
        <v>989</v>
      </c>
      <c r="G1986">
        <v>3</v>
      </c>
      <c r="H1986" t="b">
        <v>0</v>
      </c>
      <c r="I1986">
        <v>3</v>
      </c>
      <c r="J1986">
        <v>0.104985044337809</v>
      </c>
      <c r="K1986">
        <v>0.1175832496583461</v>
      </c>
      <c r="L1986" t="s">
        <v>611</v>
      </c>
    </row>
    <row r="1987" spans="1:12" x14ac:dyDescent="0.2">
      <c r="A1987" t="s">
        <v>986</v>
      </c>
      <c r="B1987" t="s">
        <v>237</v>
      </c>
      <c r="C1987">
        <v>2040</v>
      </c>
      <c r="D1987" t="s">
        <v>147</v>
      </c>
      <c r="E1987" t="s">
        <v>534</v>
      </c>
      <c r="F1987" t="s">
        <v>990</v>
      </c>
      <c r="G1987">
        <v>3</v>
      </c>
      <c r="H1987" t="b">
        <v>0</v>
      </c>
      <c r="I1987">
        <v>3</v>
      </c>
      <c r="J1987">
        <v>2.3665236607193898</v>
      </c>
      <c r="K1987">
        <v>2.6505065000057169</v>
      </c>
      <c r="L1987" t="s">
        <v>611</v>
      </c>
    </row>
    <row r="1988" spans="1:12" x14ac:dyDescent="0.2">
      <c r="A1988" t="s">
        <v>986</v>
      </c>
      <c r="B1988" t="s">
        <v>237</v>
      </c>
      <c r="C1988">
        <v>2040</v>
      </c>
      <c r="D1988" t="s">
        <v>147</v>
      </c>
      <c r="E1988" t="s">
        <v>534</v>
      </c>
      <c r="F1988" t="s">
        <v>991</v>
      </c>
      <c r="G1988">
        <v>3</v>
      </c>
      <c r="H1988" t="b">
        <v>0</v>
      </c>
      <c r="I1988">
        <v>3</v>
      </c>
      <c r="J1988">
        <v>1.27787535311654E-2</v>
      </c>
      <c r="K1988">
        <v>1.4312203954905249E-2</v>
      </c>
      <c r="L1988" t="s">
        <v>610</v>
      </c>
    </row>
    <row r="1989" spans="1:12" x14ac:dyDescent="0.2">
      <c r="A1989" t="s">
        <v>986</v>
      </c>
      <c r="B1989" t="s">
        <v>237</v>
      </c>
      <c r="C1989">
        <v>2040</v>
      </c>
      <c r="D1989" t="s">
        <v>147</v>
      </c>
      <c r="E1989" t="s">
        <v>534</v>
      </c>
      <c r="F1989" t="s">
        <v>992</v>
      </c>
      <c r="G1989">
        <v>3</v>
      </c>
      <c r="H1989" t="b">
        <v>0</v>
      </c>
      <c r="I1989">
        <v>3</v>
      </c>
      <c r="J1989">
        <v>2.76541244238615E-2</v>
      </c>
      <c r="K1989">
        <v>3.0972619354724881E-2</v>
      </c>
      <c r="L1989" t="s">
        <v>611</v>
      </c>
    </row>
    <row r="1990" spans="1:12" x14ac:dyDescent="0.2">
      <c r="A1990" t="s">
        <v>986</v>
      </c>
      <c r="B1990" t="s">
        <v>237</v>
      </c>
      <c r="C1990">
        <v>2040</v>
      </c>
      <c r="D1990" t="s">
        <v>147</v>
      </c>
      <c r="E1990" t="s">
        <v>534</v>
      </c>
      <c r="F1990" t="s">
        <v>989</v>
      </c>
      <c r="G1990">
        <v>4</v>
      </c>
      <c r="H1990" t="b">
        <v>0</v>
      </c>
      <c r="I1990">
        <v>4</v>
      </c>
      <c r="J1990">
        <v>0.15822903485968701</v>
      </c>
      <c r="K1990">
        <v>0.17721651904284949</v>
      </c>
      <c r="L1990" t="s">
        <v>611</v>
      </c>
    </row>
    <row r="1991" spans="1:12" x14ac:dyDescent="0.2">
      <c r="A1991" t="s">
        <v>986</v>
      </c>
      <c r="B1991" t="s">
        <v>237</v>
      </c>
      <c r="C1991">
        <v>2040</v>
      </c>
      <c r="D1991" t="s">
        <v>147</v>
      </c>
      <c r="E1991" t="s">
        <v>534</v>
      </c>
      <c r="F1991" t="s">
        <v>987</v>
      </c>
      <c r="G1991">
        <v>4</v>
      </c>
      <c r="H1991" t="b">
        <v>0</v>
      </c>
      <c r="I1991">
        <v>4</v>
      </c>
      <c r="J1991">
        <v>0.17903969064354899</v>
      </c>
      <c r="K1991">
        <v>0.20052445352077489</v>
      </c>
      <c r="L1991" t="s">
        <v>610</v>
      </c>
    </row>
    <row r="1992" spans="1:12" x14ac:dyDescent="0.2">
      <c r="A1992" t="s">
        <v>986</v>
      </c>
      <c r="B1992" t="s">
        <v>237</v>
      </c>
      <c r="C1992">
        <v>2040</v>
      </c>
      <c r="D1992" t="s">
        <v>147</v>
      </c>
      <c r="E1992" t="s">
        <v>534</v>
      </c>
      <c r="F1992" t="s">
        <v>990</v>
      </c>
      <c r="G1992">
        <v>4</v>
      </c>
      <c r="H1992" t="b">
        <v>0</v>
      </c>
      <c r="I1992">
        <v>4</v>
      </c>
      <c r="J1992">
        <v>0.30658912658691401</v>
      </c>
      <c r="K1992">
        <v>0.34337982177734372</v>
      </c>
      <c r="L1992" t="s">
        <v>611</v>
      </c>
    </row>
    <row r="1993" spans="1:12" x14ac:dyDescent="0.2">
      <c r="A1993" t="s">
        <v>986</v>
      </c>
      <c r="B1993" t="s">
        <v>237</v>
      </c>
      <c r="C1993">
        <v>2040</v>
      </c>
      <c r="D1993" t="s">
        <v>147</v>
      </c>
      <c r="E1993" t="s">
        <v>534</v>
      </c>
      <c r="F1993" t="s">
        <v>991</v>
      </c>
      <c r="G1993">
        <v>4</v>
      </c>
      <c r="H1993" t="b">
        <v>0</v>
      </c>
      <c r="I1993">
        <v>4</v>
      </c>
      <c r="J1993">
        <v>3.6501530557870999E-3</v>
      </c>
      <c r="K1993">
        <v>4.0881714224815522E-3</v>
      </c>
      <c r="L1993" t="s">
        <v>610</v>
      </c>
    </row>
    <row r="1994" spans="1:12" x14ac:dyDescent="0.2">
      <c r="A1994" t="s">
        <v>986</v>
      </c>
      <c r="B1994" t="s">
        <v>237</v>
      </c>
      <c r="C1994">
        <v>2040</v>
      </c>
      <c r="D1994" t="s">
        <v>147</v>
      </c>
      <c r="E1994" t="s">
        <v>534</v>
      </c>
      <c r="F1994" t="s">
        <v>989</v>
      </c>
      <c r="G1994">
        <v>5</v>
      </c>
      <c r="H1994" t="b">
        <v>0</v>
      </c>
      <c r="I1994">
        <v>5</v>
      </c>
      <c r="J1994">
        <v>8.4613895276561393E-2</v>
      </c>
      <c r="K1994">
        <v>9.4767562709748773E-2</v>
      </c>
      <c r="L1994" t="s">
        <v>611</v>
      </c>
    </row>
    <row r="1995" spans="1:12" x14ac:dyDescent="0.2">
      <c r="A1995" t="s">
        <v>986</v>
      </c>
      <c r="B1995" t="s">
        <v>237</v>
      </c>
      <c r="C1995">
        <v>2040</v>
      </c>
      <c r="D1995" t="s">
        <v>147</v>
      </c>
      <c r="E1995" t="s">
        <v>534</v>
      </c>
      <c r="F1995" t="s">
        <v>987</v>
      </c>
      <c r="G1995">
        <v>5</v>
      </c>
      <c r="H1995" t="b">
        <v>0</v>
      </c>
      <c r="I1995">
        <v>5</v>
      </c>
      <c r="J1995">
        <v>8.2922112196683898E-2</v>
      </c>
      <c r="K1995">
        <v>9.2872765660285975E-2</v>
      </c>
      <c r="L1995" t="s">
        <v>610</v>
      </c>
    </row>
    <row r="1996" spans="1:12" x14ac:dyDescent="0.2">
      <c r="A1996" t="s">
        <v>986</v>
      </c>
      <c r="B1996" t="s">
        <v>237</v>
      </c>
      <c r="C1996">
        <v>2040</v>
      </c>
      <c r="D1996" t="s">
        <v>147</v>
      </c>
      <c r="E1996" t="s">
        <v>534</v>
      </c>
      <c r="F1996" t="s">
        <v>991</v>
      </c>
      <c r="G1996">
        <v>5</v>
      </c>
      <c r="H1996" t="b">
        <v>0</v>
      </c>
      <c r="I1996">
        <v>5</v>
      </c>
      <c r="J1996">
        <v>1.14752643276006E-2</v>
      </c>
      <c r="K1996">
        <v>1.2852296046912671E-2</v>
      </c>
      <c r="L1996" t="s">
        <v>610</v>
      </c>
    </row>
    <row r="1997" spans="1:12" x14ac:dyDescent="0.2">
      <c r="A1997" t="s">
        <v>986</v>
      </c>
      <c r="B1997" t="s">
        <v>237</v>
      </c>
      <c r="C1997">
        <v>2040</v>
      </c>
      <c r="D1997" t="s">
        <v>147</v>
      </c>
      <c r="E1997" t="s">
        <v>534</v>
      </c>
      <c r="F1997" t="s">
        <v>992</v>
      </c>
      <c r="G1997">
        <v>5</v>
      </c>
      <c r="H1997" t="b">
        <v>0</v>
      </c>
      <c r="I1997">
        <v>5</v>
      </c>
      <c r="J1997">
        <v>8.8717080652713803E-2</v>
      </c>
      <c r="K1997">
        <v>9.9363130331039468E-2</v>
      </c>
      <c r="L1997" t="s">
        <v>611</v>
      </c>
    </row>
    <row r="1998" spans="1:12" x14ac:dyDescent="0.2">
      <c r="A1998" t="s">
        <v>986</v>
      </c>
      <c r="B1998" t="s">
        <v>237</v>
      </c>
      <c r="C1998">
        <v>2040</v>
      </c>
      <c r="D1998" t="s">
        <v>147</v>
      </c>
      <c r="E1998" t="s">
        <v>534</v>
      </c>
      <c r="F1998" t="s">
        <v>987</v>
      </c>
      <c r="G1998">
        <v>6</v>
      </c>
      <c r="H1998" t="b">
        <v>0</v>
      </c>
      <c r="I1998">
        <v>6</v>
      </c>
      <c r="J1998">
        <v>7.44743756949902E-2</v>
      </c>
      <c r="K1998">
        <v>8.3411300778389028E-2</v>
      </c>
      <c r="L1998" t="s">
        <v>610</v>
      </c>
    </row>
    <row r="1999" spans="1:12" x14ac:dyDescent="0.2">
      <c r="A1999" t="s">
        <v>986</v>
      </c>
      <c r="B1999" t="s">
        <v>237</v>
      </c>
      <c r="C1999">
        <v>2040</v>
      </c>
      <c r="D1999" t="s">
        <v>147</v>
      </c>
      <c r="E1999" t="s">
        <v>534</v>
      </c>
      <c r="F1999" t="s">
        <v>991</v>
      </c>
      <c r="G1999">
        <v>6</v>
      </c>
      <c r="H1999" t="b">
        <v>0</v>
      </c>
      <c r="I1999">
        <v>6</v>
      </c>
      <c r="J1999">
        <v>1.5471888473257E-3</v>
      </c>
      <c r="K1999">
        <v>1.7328515090047839E-3</v>
      </c>
      <c r="L1999" t="s">
        <v>610</v>
      </c>
    </row>
    <row r="2000" spans="1:12" x14ac:dyDescent="0.2">
      <c r="A2000" t="s">
        <v>986</v>
      </c>
      <c r="B2000" t="s">
        <v>237</v>
      </c>
      <c r="C2000">
        <v>2040</v>
      </c>
      <c r="D2000" t="s">
        <v>147</v>
      </c>
      <c r="E2000" t="s">
        <v>534</v>
      </c>
      <c r="F2000" t="s">
        <v>990</v>
      </c>
      <c r="G2000">
        <v>6</v>
      </c>
      <c r="H2000" t="b">
        <v>0</v>
      </c>
      <c r="I2000">
        <v>6</v>
      </c>
      <c r="J2000">
        <v>0.52180814743041903</v>
      </c>
      <c r="K2000">
        <v>0.58442512512206934</v>
      </c>
      <c r="L2000" t="s">
        <v>611</v>
      </c>
    </row>
    <row r="2001" spans="1:12" x14ac:dyDescent="0.2">
      <c r="A2001" t="s">
        <v>986</v>
      </c>
      <c r="B2001" t="s">
        <v>237</v>
      </c>
      <c r="C2001">
        <v>2040</v>
      </c>
      <c r="D2001" t="s">
        <v>147</v>
      </c>
      <c r="E2001" t="s">
        <v>534</v>
      </c>
      <c r="F2001" t="s">
        <v>989</v>
      </c>
      <c r="G2001">
        <v>6</v>
      </c>
      <c r="H2001" t="b">
        <v>0</v>
      </c>
      <c r="I2001">
        <v>6</v>
      </c>
      <c r="J2001">
        <v>6.9496337091550203E-2</v>
      </c>
      <c r="K2001">
        <v>7.7835897542536239E-2</v>
      </c>
      <c r="L2001" t="s">
        <v>611</v>
      </c>
    </row>
    <row r="2002" spans="1:12" x14ac:dyDescent="0.2">
      <c r="A2002" t="s">
        <v>986</v>
      </c>
      <c r="B2002" t="s">
        <v>237</v>
      </c>
      <c r="C2002">
        <v>2040</v>
      </c>
      <c r="D2002" t="s">
        <v>147</v>
      </c>
      <c r="E2002" t="s">
        <v>534</v>
      </c>
      <c r="F2002" t="s">
        <v>989</v>
      </c>
      <c r="G2002">
        <v>7</v>
      </c>
      <c r="H2002" t="b">
        <v>0</v>
      </c>
      <c r="I2002">
        <v>7</v>
      </c>
      <c r="J2002">
        <v>2.42850964423269E-2</v>
      </c>
      <c r="K2002">
        <v>2.719930801540613E-2</v>
      </c>
      <c r="L2002" t="s">
        <v>611</v>
      </c>
    </row>
    <row r="2003" spans="1:12" x14ac:dyDescent="0.2">
      <c r="A2003" t="s">
        <v>986</v>
      </c>
      <c r="B2003" t="s">
        <v>237</v>
      </c>
      <c r="C2003">
        <v>2040</v>
      </c>
      <c r="D2003" t="s">
        <v>147</v>
      </c>
      <c r="E2003" t="s">
        <v>534</v>
      </c>
      <c r="F2003" t="s">
        <v>990</v>
      </c>
      <c r="G2003">
        <v>7</v>
      </c>
      <c r="H2003" t="b">
        <v>0</v>
      </c>
      <c r="I2003">
        <v>7</v>
      </c>
      <c r="J2003">
        <v>8.8564783334732097E-2</v>
      </c>
      <c r="K2003">
        <v>9.9192557334899956E-2</v>
      </c>
      <c r="L2003" t="s">
        <v>611</v>
      </c>
    </row>
    <row r="2004" spans="1:12" x14ac:dyDescent="0.2">
      <c r="A2004" t="s">
        <v>986</v>
      </c>
      <c r="B2004" t="s">
        <v>237</v>
      </c>
      <c r="C2004">
        <v>2040</v>
      </c>
      <c r="D2004" t="s">
        <v>147</v>
      </c>
      <c r="E2004" t="s">
        <v>534</v>
      </c>
      <c r="F2004" t="s">
        <v>987</v>
      </c>
      <c r="G2004">
        <v>7</v>
      </c>
      <c r="H2004" t="b">
        <v>0</v>
      </c>
      <c r="I2004">
        <v>7</v>
      </c>
      <c r="J2004">
        <v>6.9656517356634098E-2</v>
      </c>
      <c r="K2004">
        <v>7.8015299439430197E-2</v>
      </c>
      <c r="L2004" t="s">
        <v>610</v>
      </c>
    </row>
    <row r="2005" spans="1:12" x14ac:dyDescent="0.2">
      <c r="A2005" t="s">
        <v>986</v>
      </c>
      <c r="B2005" t="s">
        <v>237</v>
      </c>
      <c r="C2005">
        <v>2040</v>
      </c>
      <c r="D2005" t="s">
        <v>147</v>
      </c>
      <c r="E2005" t="s">
        <v>534</v>
      </c>
      <c r="F2005" t="s">
        <v>991</v>
      </c>
      <c r="G2005">
        <v>7</v>
      </c>
      <c r="H2005" t="b">
        <v>0</v>
      </c>
      <c r="I2005">
        <v>7</v>
      </c>
      <c r="J2005">
        <v>1.3850186951458001E-3</v>
      </c>
      <c r="K2005">
        <v>1.5512209385632959E-3</v>
      </c>
      <c r="L2005" t="s">
        <v>610</v>
      </c>
    </row>
    <row r="2006" spans="1:12" x14ac:dyDescent="0.2">
      <c r="A2006" t="s">
        <v>986</v>
      </c>
      <c r="B2006" t="s">
        <v>237</v>
      </c>
      <c r="C2006">
        <v>2040</v>
      </c>
      <c r="D2006" t="s">
        <v>147</v>
      </c>
      <c r="E2006" t="s">
        <v>534</v>
      </c>
      <c r="F2006" t="s">
        <v>990</v>
      </c>
      <c r="G2006">
        <v>8</v>
      </c>
      <c r="H2006" t="b">
        <v>0</v>
      </c>
      <c r="I2006">
        <v>8</v>
      </c>
      <c r="J2006">
        <v>0.45760330557823098</v>
      </c>
      <c r="K2006">
        <v>0.51251570224761878</v>
      </c>
      <c r="L2006" t="s">
        <v>611</v>
      </c>
    </row>
    <row r="2007" spans="1:12" x14ac:dyDescent="0.2">
      <c r="A2007" t="s">
        <v>986</v>
      </c>
      <c r="B2007" t="s">
        <v>237</v>
      </c>
      <c r="C2007">
        <v>2040</v>
      </c>
      <c r="D2007" t="s">
        <v>147</v>
      </c>
      <c r="E2007" t="s">
        <v>534</v>
      </c>
      <c r="F2007" t="s">
        <v>989</v>
      </c>
      <c r="G2007">
        <v>8</v>
      </c>
      <c r="H2007" t="b">
        <v>0</v>
      </c>
      <c r="I2007">
        <v>8</v>
      </c>
      <c r="J2007">
        <v>9.9466491956264006E-3</v>
      </c>
      <c r="K2007">
        <v>1.114024709910157E-2</v>
      </c>
      <c r="L2007" t="s">
        <v>611</v>
      </c>
    </row>
    <row r="2008" spans="1:12" x14ac:dyDescent="0.2">
      <c r="A2008" t="s">
        <v>986</v>
      </c>
      <c r="B2008" t="s">
        <v>237</v>
      </c>
      <c r="C2008">
        <v>2040</v>
      </c>
      <c r="D2008" t="s">
        <v>147</v>
      </c>
      <c r="E2008" t="s">
        <v>534</v>
      </c>
      <c r="F2008" t="s">
        <v>987</v>
      </c>
      <c r="G2008">
        <v>8</v>
      </c>
      <c r="H2008" t="b">
        <v>0</v>
      </c>
      <c r="I2008">
        <v>8</v>
      </c>
      <c r="J2008">
        <v>6.5702755004167598E-2</v>
      </c>
      <c r="K2008">
        <v>7.3587085604667715E-2</v>
      </c>
      <c r="L2008" t="s">
        <v>610</v>
      </c>
    </row>
    <row r="2009" spans="1:12" x14ac:dyDescent="0.2">
      <c r="A2009" t="s">
        <v>986</v>
      </c>
      <c r="B2009" t="s">
        <v>237</v>
      </c>
      <c r="C2009">
        <v>2040</v>
      </c>
      <c r="D2009" t="s">
        <v>147</v>
      </c>
      <c r="E2009" t="s">
        <v>534</v>
      </c>
      <c r="F2009" t="s">
        <v>991</v>
      </c>
      <c r="G2009">
        <v>8</v>
      </c>
      <c r="H2009" t="b">
        <v>0</v>
      </c>
      <c r="I2009">
        <v>8</v>
      </c>
      <c r="J2009">
        <v>1.3147838180885001E-3</v>
      </c>
      <c r="K2009">
        <v>1.4725578762591199E-3</v>
      </c>
      <c r="L2009" t="s">
        <v>610</v>
      </c>
    </row>
    <row r="2010" spans="1:12" x14ac:dyDescent="0.2">
      <c r="A2010" t="s">
        <v>986</v>
      </c>
      <c r="B2010" t="s">
        <v>237</v>
      </c>
      <c r="C2010">
        <v>2040</v>
      </c>
      <c r="D2010" t="s">
        <v>147</v>
      </c>
      <c r="E2010" t="s">
        <v>534</v>
      </c>
      <c r="F2010" t="s">
        <v>987</v>
      </c>
      <c r="G2010">
        <v>9</v>
      </c>
      <c r="H2010" t="b">
        <v>0</v>
      </c>
      <c r="I2010">
        <v>9</v>
      </c>
      <c r="J2010">
        <v>3.0244806781411199E-2</v>
      </c>
      <c r="K2010">
        <v>3.3874183595180553E-2</v>
      </c>
      <c r="L2010" t="s">
        <v>610</v>
      </c>
    </row>
    <row r="2011" spans="1:12" x14ac:dyDescent="0.2">
      <c r="A2011" t="s">
        <v>986</v>
      </c>
      <c r="B2011" t="s">
        <v>237</v>
      </c>
      <c r="C2011">
        <v>2040</v>
      </c>
      <c r="D2011" t="s">
        <v>147</v>
      </c>
      <c r="E2011" t="s">
        <v>534</v>
      </c>
      <c r="F2011" t="s">
        <v>989</v>
      </c>
      <c r="G2011">
        <v>9</v>
      </c>
      <c r="H2011" t="b">
        <v>0</v>
      </c>
      <c r="I2011">
        <v>9</v>
      </c>
      <c r="J2011">
        <v>2.40309906657785E-2</v>
      </c>
      <c r="K2011">
        <v>2.6914709545671919E-2</v>
      </c>
      <c r="L2011" t="s">
        <v>611</v>
      </c>
    </row>
    <row r="2012" spans="1:12" x14ac:dyDescent="0.2">
      <c r="A2012" t="s">
        <v>986</v>
      </c>
      <c r="B2012" t="s">
        <v>237</v>
      </c>
      <c r="C2012">
        <v>2040</v>
      </c>
      <c r="D2012" t="s">
        <v>147</v>
      </c>
      <c r="E2012" t="s">
        <v>534</v>
      </c>
      <c r="F2012" t="s">
        <v>991</v>
      </c>
      <c r="G2012">
        <v>9</v>
      </c>
      <c r="H2012" t="b">
        <v>0</v>
      </c>
      <c r="I2012">
        <v>9</v>
      </c>
      <c r="J2012">
        <v>1.2237229384482E-3</v>
      </c>
      <c r="K2012">
        <v>1.370569691061984E-3</v>
      </c>
      <c r="L2012" t="s">
        <v>610</v>
      </c>
    </row>
    <row r="2013" spans="1:12" x14ac:dyDescent="0.2">
      <c r="A2013" t="s">
        <v>986</v>
      </c>
      <c r="B2013" t="s">
        <v>237</v>
      </c>
      <c r="C2013">
        <v>2040</v>
      </c>
      <c r="D2013" t="s">
        <v>147</v>
      </c>
      <c r="E2013" t="s">
        <v>534</v>
      </c>
      <c r="F2013" t="s">
        <v>990</v>
      </c>
      <c r="G2013">
        <v>9</v>
      </c>
      <c r="H2013" t="b">
        <v>0</v>
      </c>
      <c r="I2013">
        <v>9</v>
      </c>
      <c r="J2013">
        <v>0.16350567713379799</v>
      </c>
      <c r="K2013">
        <v>0.1831263583898538</v>
      </c>
      <c r="L2013" t="s">
        <v>611</v>
      </c>
    </row>
    <row r="2014" spans="1:12" x14ac:dyDescent="0.2">
      <c r="A2014" t="s">
        <v>986</v>
      </c>
      <c r="B2014" t="s">
        <v>237</v>
      </c>
      <c r="C2014">
        <v>2040</v>
      </c>
      <c r="D2014" t="s">
        <v>147</v>
      </c>
      <c r="E2014" t="s">
        <v>534</v>
      </c>
      <c r="F2014" t="s">
        <v>989</v>
      </c>
      <c r="G2014">
        <v>10</v>
      </c>
      <c r="H2014" t="b">
        <v>0</v>
      </c>
      <c r="I2014">
        <v>10</v>
      </c>
      <c r="J2014">
        <v>5.9024902293458997E-3</v>
      </c>
      <c r="K2014">
        <v>6.6107890568674081E-3</v>
      </c>
      <c r="L2014" t="s">
        <v>611</v>
      </c>
    </row>
    <row r="2015" spans="1:12" x14ac:dyDescent="0.2">
      <c r="A2015" t="s">
        <v>986</v>
      </c>
      <c r="B2015" t="s">
        <v>237</v>
      </c>
      <c r="C2015">
        <v>2040</v>
      </c>
      <c r="D2015" t="s">
        <v>147</v>
      </c>
      <c r="E2015" t="s">
        <v>534</v>
      </c>
      <c r="F2015" t="s">
        <v>991</v>
      </c>
      <c r="G2015">
        <v>10</v>
      </c>
      <c r="H2015" t="b">
        <v>0</v>
      </c>
      <c r="I2015">
        <v>10</v>
      </c>
      <c r="J2015">
        <v>1.1725394288078E-3</v>
      </c>
      <c r="K2015">
        <v>1.313244160264736E-3</v>
      </c>
      <c r="L2015" t="s">
        <v>610</v>
      </c>
    </row>
    <row r="2016" spans="1:12" x14ac:dyDescent="0.2">
      <c r="A2016" t="s">
        <v>986</v>
      </c>
      <c r="B2016" t="s">
        <v>237</v>
      </c>
      <c r="C2016">
        <v>2040</v>
      </c>
      <c r="D2016" t="s">
        <v>147</v>
      </c>
      <c r="E2016" t="s">
        <v>534</v>
      </c>
      <c r="F2016" t="s">
        <v>990</v>
      </c>
      <c r="G2016">
        <v>10</v>
      </c>
      <c r="H2016" t="b">
        <v>0</v>
      </c>
      <c r="I2016">
        <v>10</v>
      </c>
      <c r="J2016">
        <v>0.54337948560714699</v>
      </c>
      <c r="K2016">
        <v>0.60858502388000468</v>
      </c>
      <c r="L2016" t="s">
        <v>611</v>
      </c>
    </row>
    <row r="2017" spans="1:12" x14ac:dyDescent="0.2">
      <c r="A2017" t="s">
        <v>986</v>
      </c>
      <c r="B2017" t="s">
        <v>237</v>
      </c>
      <c r="C2017">
        <v>2040</v>
      </c>
      <c r="D2017" t="s">
        <v>147</v>
      </c>
      <c r="E2017" t="s">
        <v>534</v>
      </c>
      <c r="F2017" t="s">
        <v>987</v>
      </c>
      <c r="G2017">
        <v>10</v>
      </c>
      <c r="H2017" t="b">
        <v>0</v>
      </c>
      <c r="I2017">
        <v>10</v>
      </c>
      <c r="J2017">
        <v>0.17630995064973801</v>
      </c>
      <c r="K2017">
        <v>0.1974671447277066</v>
      </c>
      <c r="L2017" t="s">
        <v>610</v>
      </c>
    </row>
    <row r="2018" spans="1:12" x14ac:dyDescent="0.2">
      <c r="A2018" t="s">
        <v>986</v>
      </c>
      <c r="B2018" t="s">
        <v>237</v>
      </c>
      <c r="C2018">
        <v>2040</v>
      </c>
      <c r="D2018" t="s">
        <v>147</v>
      </c>
      <c r="E2018" t="s">
        <v>534</v>
      </c>
      <c r="F2018" t="s">
        <v>987</v>
      </c>
      <c r="G2018">
        <v>11</v>
      </c>
      <c r="H2018" t="b">
        <v>0</v>
      </c>
      <c r="I2018">
        <v>11</v>
      </c>
      <c r="J2018">
        <v>2.7849398553371402E-2</v>
      </c>
      <c r="K2018">
        <v>3.1191326379775969E-2</v>
      </c>
      <c r="L2018" t="s">
        <v>610</v>
      </c>
    </row>
    <row r="2019" spans="1:12" x14ac:dyDescent="0.2">
      <c r="A2019" t="s">
        <v>986</v>
      </c>
      <c r="B2019" t="s">
        <v>237</v>
      </c>
      <c r="C2019">
        <v>2040</v>
      </c>
      <c r="D2019" t="s">
        <v>147</v>
      </c>
      <c r="E2019" t="s">
        <v>534</v>
      </c>
      <c r="F2019" t="s">
        <v>989</v>
      </c>
      <c r="G2019">
        <v>11</v>
      </c>
      <c r="H2019" t="b">
        <v>0</v>
      </c>
      <c r="I2019">
        <v>11</v>
      </c>
      <c r="J2019">
        <v>3.6501530557870999E-3</v>
      </c>
      <c r="K2019">
        <v>4.0881714224815522E-3</v>
      </c>
      <c r="L2019" t="s">
        <v>611</v>
      </c>
    </row>
    <row r="2020" spans="1:12" x14ac:dyDescent="0.2">
      <c r="A2020" t="s">
        <v>986</v>
      </c>
      <c r="B2020" t="s">
        <v>237</v>
      </c>
      <c r="C2020">
        <v>2040</v>
      </c>
      <c r="D2020" t="s">
        <v>147</v>
      </c>
      <c r="E2020" t="s">
        <v>534</v>
      </c>
      <c r="F2020" t="s">
        <v>991</v>
      </c>
      <c r="G2020">
        <v>11</v>
      </c>
      <c r="H2020" t="b">
        <v>0</v>
      </c>
      <c r="I2020">
        <v>11</v>
      </c>
      <c r="J2020">
        <v>4.6081559266895004E-3</v>
      </c>
      <c r="K2020">
        <v>5.1611346378922411E-3</v>
      </c>
      <c r="L2020" t="s">
        <v>610</v>
      </c>
    </row>
    <row r="2021" spans="1:12" x14ac:dyDescent="0.2">
      <c r="A2021" t="s">
        <v>986</v>
      </c>
      <c r="B2021" t="s">
        <v>237</v>
      </c>
      <c r="C2021">
        <v>2040</v>
      </c>
      <c r="D2021" t="s">
        <v>147</v>
      </c>
      <c r="E2021" t="s">
        <v>534</v>
      </c>
      <c r="F2021" t="s">
        <v>990</v>
      </c>
      <c r="G2021">
        <v>11</v>
      </c>
      <c r="H2021" t="b">
        <v>0</v>
      </c>
      <c r="I2021">
        <v>11</v>
      </c>
      <c r="J2021">
        <v>0.57862865924835205</v>
      </c>
      <c r="K2021">
        <v>0.64806409835815437</v>
      </c>
      <c r="L2021" t="s">
        <v>611</v>
      </c>
    </row>
    <row r="2022" spans="1:12" x14ac:dyDescent="0.2">
      <c r="A2022" t="s">
        <v>986</v>
      </c>
      <c r="B2022" t="s">
        <v>237</v>
      </c>
      <c r="C2022">
        <v>2040</v>
      </c>
      <c r="D2022" t="s">
        <v>147</v>
      </c>
      <c r="E2022" t="s">
        <v>534</v>
      </c>
      <c r="F2022" t="s">
        <v>990</v>
      </c>
      <c r="G2022">
        <v>12</v>
      </c>
      <c r="H2022" t="b">
        <v>0</v>
      </c>
      <c r="I2022">
        <v>12</v>
      </c>
      <c r="J2022">
        <v>2.9511120696552098</v>
      </c>
      <c r="K2022">
        <v>3.3052455180138351</v>
      </c>
      <c r="L2022" t="s">
        <v>611</v>
      </c>
    </row>
    <row r="2023" spans="1:12" x14ac:dyDescent="0.2">
      <c r="A2023" t="s">
        <v>986</v>
      </c>
      <c r="B2023" t="s">
        <v>237</v>
      </c>
      <c r="C2023">
        <v>2040</v>
      </c>
      <c r="D2023" t="s">
        <v>147</v>
      </c>
      <c r="E2023" t="s">
        <v>534</v>
      </c>
      <c r="F2023" t="s">
        <v>989</v>
      </c>
      <c r="G2023">
        <v>12</v>
      </c>
      <c r="H2023" t="b">
        <v>0</v>
      </c>
      <c r="I2023">
        <v>12</v>
      </c>
      <c r="J2023">
        <v>1.14752643276006E-2</v>
      </c>
      <c r="K2023">
        <v>1.2852296046912671E-2</v>
      </c>
      <c r="L2023" t="s">
        <v>611</v>
      </c>
    </row>
    <row r="2024" spans="1:12" x14ac:dyDescent="0.2">
      <c r="A2024" t="s">
        <v>986</v>
      </c>
      <c r="B2024" t="s">
        <v>237</v>
      </c>
      <c r="C2024">
        <v>2040</v>
      </c>
      <c r="D2024" t="s">
        <v>147</v>
      </c>
      <c r="E2024" t="s">
        <v>534</v>
      </c>
      <c r="F2024" t="s">
        <v>991</v>
      </c>
      <c r="G2024">
        <v>13</v>
      </c>
      <c r="H2024" t="b">
        <v>0</v>
      </c>
      <c r="I2024">
        <v>13</v>
      </c>
      <c r="J2024">
        <v>1.0717734694481E-3</v>
      </c>
      <c r="K2024">
        <v>1.200386285781872E-3</v>
      </c>
      <c r="L2024" t="s">
        <v>610</v>
      </c>
    </row>
    <row r="2025" spans="1:12" x14ac:dyDescent="0.2">
      <c r="A2025" t="s">
        <v>986</v>
      </c>
      <c r="B2025" t="s">
        <v>237</v>
      </c>
      <c r="C2025">
        <v>2040</v>
      </c>
      <c r="D2025" t="s">
        <v>147</v>
      </c>
      <c r="E2025" t="s">
        <v>534</v>
      </c>
      <c r="F2025" t="s">
        <v>989</v>
      </c>
      <c r="G2025">
        <v>13</v>
      </c>
      <c r="H2025" t="b">
        <v>0</v>
      </c>
      <c r="I2025">
        <v>13</v>
      </c>
      <c r="J2025">
        <v>1.5471888473257E-3</v>
      </c>
      <c r="K2025">
        <v>1.7328515090047839E-3</v>
      </c>
      <c r="L2025" t="s">
        <v>611</v>
      </c>
    </row>
    <row r="2026" spans="1:12" x14ac:dyDescent="0.2">
      <c r="A2026" t="s">
        <v>986</v>
      </c>
      <c r="B2026" t="s">
        <v>237</v>
      </c>
      <c r="C2026">
        <v>2040</v>
      </c>
      <c r="D2026" t="s">
        <v>147</v>
      </c>
      <c r="E2026" t="s">
        <v>534</v>
      </c>
      <c r="F2026" t="s">
        <v>987</v>
      </c>
      <c r="G2026">
        <v>13</v>
      </c>
      <c r="H2026" t="b">
        <v>0</v>
      </c>
      <c r="I2026">
        <v>13</v>
      </c>
      <c r="J2026">
        <v>2.4930335581302601E-2</v>
      </c>
      <c r="K2026">
        <v>2.7921975851058919E-2</v>
      </c>
      <c r="L2026" t="s">
        <v>610</v>
      </c>
    </row>
    <row r="2027" spans="1:12" x14ac:dyDescent="0.2">
      <c r="A2027" t="s">
        <v>986</v>
      </c>
      <c r="B2027" t="s">
        <v>237</v>
      </c>
      <c r="C2027">
        <v>2040</v>
      </c>
      <c r="D2027" t="s">
        <v>147</v>
      </c>
      <c r="E2027" t="s">
        <v>534</v>
      </c>
      <c r="F2027" t="s">
        <v>990</v>
      </c>
      <c r="G2027">
        <v>14</v>
      </c>
      <c r="H2027" t="b">
        <v>0</v>
      </c>
      <c r="I2027">
        <v>14</v>
      </c>
      <c r="J2027">
        <v>5.5248785763979E-2</v>
      </c>
      <c r="K2027">
        <v>6.1878640055656492E-2</v>
      </c>
      <c r="L2027" t="s">
        <v>611</v>
      </c>
    </row>
    <row r="2028" spans="1:12" x14ac:dyDescent="0.2">
      <c r="A2028" t="s">
        <v>986</v>
      </c>
      <c r="B2028" t="s">
        <v>237</v>
      </c>
      <c r="C2028">
        <v>2040</v>
      </c>
      <c r="D2028" t="s">
        <v>147</v>
      </c>
      <c r="E2028" t="s">
        <v>534</v>
      </c>
      <c r="F2028" t="s">
        <v>991</v>
      </c>
      <c r="G2028">
        <v>14</v>
      </c>
      <c r="H2028" t="b">
        <v>0</v>
      </c>
      <c r="I2028">
        <v>14</v>
      </c>
      <c r="J2028">
        <v>1.0352816898375999E-3</v>
      </c>
      <c r="K2028">
        <v>1.159515492618112E-3</v>
      </c>
      <c r="L2028" t="s">
        <v>610</v>
      </c>
    </row>
    <row r="2029" spans="1:12" x14ac:dyDescent="0.2">
      <c r="A2029" t="s">
        <v>986</v>
      </c>
      <c r="B2029" t="s">
        <v>237</v>
      </c>
      <c r="C2029">
        <v>2040</v>
      </c>
      <c r="D2029" t="s">
        <v>147</v>
      </c>
      <c r="E2029" t="s">
        <v>534</v>
      </c>
      <c r="F2029" t="s">
        <v>989</v>
      </c>
      <c r="G2029">
        <v>14</v>
      </c>
      <c r="H2029" t="b">
        <v>0</v>
      </c>
      <c r="I2029">
        <v>14</v>
      </c>
      <c r="J2029">
        <v>1.3850186951458001E-3</v>
      </c>
      <c r="K2029">
        <v>1.5512209385632959E-3</v>
      </c>
      <c r="L2029" t="s">
        <v>611</v>
      </c>
    </row>
    <row r="2030" spans="1:12" x14ac:dyDescent="0.2">
      <c r="A2030" t="s">
        <v>986</v>
      </c>
      <c r="B2030" t="s">
        <v>237</v>
      </c>
      <c r="C2030">
        <v>2040</v>
      </c>
      <c r="D2030" t="s">
        <v>147</v>
      </c>
      <c r="E2030" t="s">
        <v>534</v>
      </c>
      <c r="F2030" t="s">
        <v>987</v>
      </c>
      <c r="G2030">
        <v>14</v>
      </c>
      <c r="H2030" t="b">
        <v>0</v>
      </c>
      <c r="I2030">
        <v>14</v>
      </c>
      <c r="J2030">
        <v>2.3666108027100601E-2</v>
      </c>
      <c r="K2030">
        <v>2.650604099035268E-2</v>
      </c>
      <c r="L2030" t="s">
        <v>610</v>
      </c>
    </row>
    <row r="2031" spans="1:12" x14ac:dyDescent="0.2">
      <c r="A2031" t="s">
        <v>986</v>
      </c>
      <c r="B2031" t="s">
        <v>237</v>
      </c>
      <c r="C2031">
        <v>2040</v>
      </c>
      <c r="D2031" t="s">
        <v>147</v>
      </c>
      <c r="E2031" t="s">
        <v>534</v>
      </c>
      <c r="F2031" t="s">
        <v>991</v>
      </c>
      <c r="G2031">
        <v>15</v>
      </c>
      <c r="H2031" t="b">
        <v>0</v>
      </c>
      <c r="I2031">
        <v>15</v>
      </c>
      <c r="J2031">
        <v>1.9663964631036002E-3</v>
      </c>
      <c r="K2031">
        <v>2.2023640386760321E-3</v>
      </c>
      <c r="L2031" t="s">
        <v>610</v>
      </c>
    </row>
    <row r="2032" spans="1:12" x14ac:dyDescent="0.2">
      <c r="A2032" t="s">
        <v>986</v>
      </c>
      <c r="B2032" t="s">
        <v>237</v>
      </c>
      <c r="C2032">
        <v>2040</v>
      </c>
      <c r="D2032" t="s">
        <v>147</v>
      </c>
      <c r="E2032" t="s">
        <v>534</v>
      </c>
      <c r="F2032" t="s">
        <v>989</v>
      </c>
      <c r="G2032">
        <v>15</v>
      </c>
      <c r="H2032" t="b">
        <v>0</v>
      </c>
      <c r="I2032">
        <v>15</v>
      </c>
      <c r="J2032">
        <v>1.3147838180885001E-3</v>
      </c>
      <c r="K2032">
        <v>1.4725578762591199E-3</v>
      </c>
      <c r="L2032" t="s">
        <v>611</v>
      </c>
    </row>
    <row r="2033" spans="1:12" x14ac:dyDescent="0.2">
      <c r="A2033" t="s">
        <v>986</v>
      </c>
      <c r="B2033" t="s">
        <v>237</v>
      </c>
      <c r="C2033">
        <v>2040</v>
      </c>
      <c r="D2033" t="s">
        <v>147</v>
      </c>
      <c r="E2033" t="s">
        <v>534</v>
      </c>
      <c r="F2033" t="s">
        <v>991</v>
      </c>
      <c r="G2033">
        <v>16</v>
      </c>
      <c r="H2033" t="b">
        <v>0</v>
      </c>
      <c r="I2033">
        <v>16</v>
      </c>
      <c r="J2033">
        <v>9.772429475560999E-4</v>
      </c>
      <c r="K2033">
        <v>1.0945121012628321E-3</v>
      </c>
      <c r="L2033" t="s">
        <v>610</v>
      </c>
    </row>
    <row r="2034" spans="1:12" x14ac:dyDescent="0.2">
      <c r="A2034" t="s">
        <v>986</v>
      </c>
      <c r="B2034" t="s">
        <v>237</v>
      </c>
      <c r="C2034">
        <v>2040</v>
      </c>
      <c r="D2034" t="s">
        <v>147</v>
      </c>
      <c r="E2034" t="s">
        <v>534</v>
      </c>
      <c r="F2034" t="s">
        <v>989</v>
      </c>
      <c r="G2034">
        <v>16</v>
      </c>
      <c r="H2034" t="b">
        <v>0</v>
      </c>
      <c r="I2034">
        <v>16</v>
      </c>
      <c r="J2034">
        <v>8.3333239890634996E-3</v>
      </c>
      <c r="K2034">
        <v>9.3333228677511208E-3</v>
      </c>
      <c r="L2034" t="s">
        <v>611</v>
      </c>
    </row>
    <row r="2035" spans="1:12" x14ac:dyDescent="0.2">
      <c r="A2035" t="s">
        <v>986</v>
      </c>
      <c r="B2035" t="s">
        <v>237</v>
      </c>
      <c r="C2035">
        <v>2040</v>
      </c>
      <c r="D2035" t="s">
        <v>147</v>
      </c>
      <c r="E2035" t="s">
        <v>534</v>
      </c>
      <c r="F2035" t="s">
        <v>987</v>
      </c>
      <c r="G2035">
        <v>16</v>
      </c>
      <c r="H2035" t="b">
        <v>0</v>
      </c>
      <c r="I2035">
        <v>16</v>
      </c>
      <c r="J2035">
        <v>2.2027011960744899E-2</v>
      </c>
      <c r="K2035">
        <v>2.4670253396034288E-2</v>
      </c>
      <c r="L2035" t="s">
        <v>610</v>
      </c>
    </row>
    <row r="2036" spans="1:12" x14ac:dyDescent="0.2">
      <c r="A2036" t="s">
        <v>986</v>
      </c>
      <c r="B2036" t="s">
        <v>237</v>
      </c>
      <c r="C2036">
        <v>2040</v>
      </c>
      <c r="D2036" t="s">
        <v>147</v>
      </c>
      <c r="E2036" t="s">
        <v>534</v>
      </c>
      <c r="F2036" t="s">
        <v>990</v>
      </c>
      <c r="G2036">
        <v>17</v>
      </c>
      <c r="H2036" t="b">
        <v>0</v>
      </c>
      <c r="I2036">
        <v>17</v>
      </c>
      <c r="J2036">
        <v>1.7511490732431401E-2</v>
      </c>
      <c r="K2036">
        <v>1.9612869620323169E-2</v>
      </c>
      <c r="L2036" t="s">
        <v>611</v>
      </c>
    </row>
    <row r="2037" spans="1:12" x14ac:dyDescent="0.2">
      <c r="A2037" t="s">
        <v>986</v>
      </c>
      <c r="B2037" t="s">
        <v>237</v>
      </c>
      <c r="C2037">
        <v>2040</v>
      </c>
      <c r="D2037" t="s">
        <v>147</v>
      </c>
      <c r="E2037" t="s">
        <v>534</v>
      </c>
      <c r="F2037" t="s">
        <v>987</v>
      </c>
      <c r="G2037">
        <v>17</v>
      </c>
      <c r="H2037" t="b">
        <v>0</v>
      </c>
      <c r="I2037">
        <v>17</v>
      </c>
      <c r="J2037">
        <v>8.3725297823548303E-2</v>
      </c>
      <c r="K2037">
        <v>9.3772333562374105E-2</v>
      </c>
      <c r="L2037" t="s">
        <v>610</v>
      </c>
    </row>
    <row r="2038" spans="1:12" x14ac:dyDescent="0.2">
      <c r="A2038" t="s">
        <v>986</v>
      </c>
      <c r="B2038" t="s">
        <v>237</v>
      </c>
      <c r="C2038">
        <v>2040</v>
      </c>
      <c r="D2038" t="s">
        <v>147</v>
      </c>
      <c r="E2038" t="s">
        <v>534</v>
      </c>
      <c r="F2038" t="s">
        <v>991</v>
      </c>
      <c r="G2038">
        <v>17</v>
      </c>
      <c r="H2038" t="b">
        <v>0</v>
      </c>
      <c r="I2038">
        <v>17</v>
      </c>
      <c r="J2038">
        <v>9.3038578052069998E-4</v>
      </c>
      <c r="K2038">
        <v>1.0420320741831839E-3</v>
      </c>
      <c r="L2038" t="s">
        <v>610</v>
      </c>
    </row>
    <row r="2039" spans="1:12" x14ac:dyDescent="0.2">
      <c r="A2039" t="s">
        <v>986</v>
      </c>
      <c r="B2039" t="s">
        <v>237</v>
      </c>
      <c r="C2039">
        <v>2040</v>
      </c>
      <c r="D2039" t="s">
        <v>147</v>
      </c>
      <c r="E2039" t="s">
        <v>534</v>
      </c>
      <c r="F2039" t="s">
        <v>989</v>
      </c>
      <c r="G2039">
        <v>17</v>
      </c>
      <c r="H2039" t="b">
        <v>0</v>
      </c>
      <c r="I2039">
        <v>17</v>
      </c>
      <c r="J2039">
        <v>3.4425760386512E-3</v>
      </c>
      <c r="K2039">
        <v>3.855685163289344E-3</v>
      </c>
      <c r="L2039" t="s">
        <v>611</v>
      </c>
    </row>
    <row r="2040" spans="1:12" x14ac:dyDescent="0.2">
      <c r="A2040" t="s">
        <v>986</v>
      </c>
      <c r="B2040" t="s">
        <v>237</v>
      </c>
      <c r="C2040">
        <v>2040</v>
      </c>
      <c r="D2040" t="s">
        <v>147</v>
      </c>
      <c r="E2040" t="s">
        <v>534</v>
      </c>
      <c r="F2040" t="s">
        <v>987</v>
      </c>
      <c r="G2040">
        <v>18</v>
      </c>
      <c r="H2040" t="b">
        <v>0</v>
      </c>
      <c r="I2040">
        <v>18</v>
      </c>
      <c r="J2040">
        <v>2.0327219739556299E-2</v>
      </c>
      <c r="K2040">
        <v>2.276648610830306E-2</v>
      </c>
      <c r="L2040" t="s">
        <v>610</v>
      </c>
    </row>
    <row r="2041" spans="1:12" x14ac:dyDescent="0.2">
      <c r="A2041" t="s">
        <v>986</v>
      </c>
      <c r="B2041" t="s">
        <v>237</v>
      </c>
      <c r="C2041">
        <v>2040</v>
      </c>
      <c r="D2041" t="s">
        <v>147</v>
      </c>
      <c r="E2041" t="s">
        <v>534</v>
      </c>
      <c r="F2041" t="s">
        <v>989</v>
      </c>
      <c r="G2041">
        <v>18</v>
      </c>
      <c r="H2041" t="b">
        <v>0</v>
      </c>
      <c r="I2041">
        <v>18</v>
      </c>
      <c r="J2041">
        <v>2.1070551592857001E-3</v>
      </c>
      <c r="K2041">
        <v>2.359901778399984E-3</v>
      </c>
      <c r="L2041" t="s">
        <v>611</v>
      </c>
    </row>
    <row r="2042" spans="1:12" x14ac:dyDescent="0.2">
      <c r="A2042" t="s">
        <v>986</v>
      </c>
      <c r="B2042" t="s">
        <v>237</v>
      </c>
      <c r="C2042">
        <v>2040</v>
      </c>
      <c r="D2042" t="s">
        <v>147</v>
      </c>
      <c r="E2042" t="s">
        <v>534</v>
      </c>
      <c r="F2042" t="s">
        <v>991</v>
      </c>
      <c r="G2042">
        <v>18</v>
      </c>
      <c r="H2042" t="b">
        <v>0</v>
      </c>
      <c r="I2042">
        <v>18</v>
      </c>
      <c r="J2042">
        <v>9.0548209846020005E-4</v>
      </c>
      <c r="K2042">
        <v>1.0141399502754239E-3</v>
      </c>
      <c r="L2042" t="s">
        <v>610</v>
      </c>
    </row>
    <row r="2043" spans="1:12" x14ac:dyDescent="0.2">
      <c r="A2043" t="s">
        <v>986</v>
      </c>
      <c r="B2043" t="s">
        <v>237</v>
      </c>
      <c r="C2043">
        <v>2040</v>
      </c>
      <c r="D2043" t="s">
        <v>147</v>
      </c>
      <c r="E2043" t="s">
        <v>534</v>
      </c>
      <c r="F2043" t="s">
        <v>989</v>
      </c>
      <c r="G2043">
        <v>19</v>
      </c>
      <c r="H2043" t="b">
        <v>0</v>
      </c>
      <c r="I2043">
        <v>19</v>
      </c>
      <c r="J2043">
        <v>1.9663964631036002E-3</v>
      </c>
      <c r="K2043">
        <v>2.2023640386760321E-3</v>
      </c>
      <c r="L2043" t="s">
        <v>611</v>
      </c>
    </row>
    <row r="2044" spans="1:12" x14ac:dyDescent="0.2">
      <c r="A2044" t="s">
        <v>986</v>
      </c>
      <c r="B2044" t="s">
        <v>237</v>
      </c>
      <c r="C2044">
        <v>2040</v>
      </c>
      <c r="D2044" t="s">
        <v>147</v>
      </c>
      <c r="E2044" t="s">
        <v>534</v>
      </c>
      <c r="F2044" t="s">
        <v>990</v>
      </c>
      <c r="G2044">
        <v>19</v>
      </c>
      <c r="H2044" t="b">
        <v>0</v>
      </c>
      <c r="I2044">
        <v>19</v>
      </c>
      <c r="J2044">
        <v>5.7521104812622098E-2</v>
      </c>
      <c r="K2044">
        <v>6.4423637390136762E-2</v>
      </c>
      <c r="L2044" t="s">
        <v>611</v>
      </c>
    </row>
    <row r="2045" spans="1:12" x14ac:dyDescent="0.2">
      <c r="A2045" t="s">
        <v>986</v>
      </c>
      <c r="B2045" t="s">
        <v>237</v>
      </c>
      <c r="C2045">
        <v>2040</v>
      </c>
      <c r="D2045" t="s">
        <v>147</v>
      </c>
      <c r="E2045" t="s">
        <v>534</v>
      </c>
      <c r="F2045" t="s">
        <v>991</v>
      </c>
      <c r="G2045">
        <v>19</v>
      </c>
      <c r="H2045" t="b">
        <v>0</v>
      </c>
      <c r="I2045">
        <v>19</v>
      </c>
      <c r="J2045">
        <v>1.7701820470393001E-3</v>
      </c>
      <c r="K2045">
        <v>1.982603892684016E-3</v>
      </c>
      <c r="L2045" t="s">
        <v>610</v>
      </c>
    </row>
    <row r="2046" spans="1:12" x14ac:dyDescent="0.2">
      <c r="A2046" t="s">
        <v>986</v>
      </c>
      <c r="B2046" t="s">
        <v>237</v>
      </c>
      <c r="C2046">
        <v>2040</v>
      </c>
      <c r="D2046" t="s">
        <v>147</v>
      </c>
      <c r="E2046" t="s">
        <v>534</v>
      </c>
      <c r="F2046" t="s">
        <v>987</v>
      </c>
      <c r="G2046">
        <v>19</v>
      </c>
      <c r="H2046" t="b">
        <v>0</v>
      </c>
      <c r="I2046">
        <v>19</v>
      </c>
      <c r="J2046">
        <v>1.92919243127108E-2</v>
      </c>
      <c r="K2046">
        <v>2.1606955230236102E-2</v>
      </c>
      <c r="L2046" t="s">
        <v>610</v>
      </c>
    </row>
    <row r="2047" spans="1:12" x14ac:dyDescent="0.2">
      <c r="A2047" t="s">
        <v>986</v>
      </c>
      <c r="B2047" t="s">
        <v>237</v>
      </c>
      <c r="C2047">
        <v>2040</v>
      </c>
      <c r="D2047" t="s">
        <v>147</v>
      </c>
      <c r="E2047" t="s">
        <v>534</v>
      </c>
      <c r="F2047" t="s">
        <v>989</v>
      </c>
      <c r="G2047">
        <v>20</v>
      </c>
      <c r="H2047" t="b">
        <v>0</v>
      </c>
      <c r="I2047">
        <v>20</v>
      </c>
      <c r="J2047">
        <v>1.9076287280768E-3</v>
      </c>
      <c r="K2047">
        <v>2.136544175446016E-3</v>
      </c>
      <c r="L2047" t="s">
        <v>611</v>
      </c>
    </row>
    <row r="2048" spans="1:12" x14ac:dyDescent="0.2">
      <c r="A2048" t="s">
        <v>986</v>
      </c>
      <c r="B2048" t="s">
        <v>237</v>
      </c>
      <c r="C2048">
        <v>2040</v>
      </c>
      <c r="D2048" t="s">
        <v>147</v>
      </c>
      <c r="E2048" t="s">
        <v>534</v>
      </c>
      <c r="F2048" t="s">
        <v>991</v>
      </c>
      <c r="G2048">
        <v>20</v>
      </c>
      <c r="H2048" t="b">
        <v>0</v>
      </c>
      <c r="I2048">
        <v>20</v>
      </c>
      <c r="J2048">
        <v>1.738315098919E-3</v>
      </c>
      <c r="K2048">
        <v>1.94691291078928E-3</v>
      </c>
      <c r="L2048" t="s">
        <v>610</v>
      </c>
    </row>
    <row r="2049" spans="1:12" x14ac:dyDescent="0.2">
      <c r="A2049" t="s">
        <v>986</v>
      </c>
      <c r="B2049" t="s">
        <v>237</v>
      </c>
      <c r="C2049">
        <v>2040</v>
      </c>
      <c r="D2049" t="s">
        <v>147</v>
      </c>
      <c r="E2049" t="s">
        <v>534</v>
      </c>
      <c r="F2049" t="s">
        <v>987</v>
      </c>
      <c r="G2049">
        <v>20</v>
      </c>
      <c r="H2049" t="b">
        <v>0</v>
      </c>
      <c r="I2049">
        <v>20</v>
      </c>
      <c r="J2049">
        <v>1.86350699514151E-2</v>
      </c>
      <c r="K2049">
        <v>2.0871278345584911E-2</v>
      </c>
      <c r="L2049" t="s">
        <v>610</v>
      </c>
    </row>
    <row r="2050" spans="1:12" x14ac:dyDescent="0.2">
      <c r="A2050" t="s">
        <v>986</v>
      </c>
      <c r="B2050" t="s">
        <v>237</v>
      </c>
      <c r="C2050">
        <v>2040</v>
      </c>
      <c r="D2050" t="s">
        <v>147</v>
      </c>
      <c r="E2050" t="s">
        <v>534</v>
      </c>
      <c r="F2050" t="s">
        <v>987</v>
      </c>
      <c r="G2050">
        <v>21</v>
      </c>
      <c r="H2050" t="b">
        <v>0</v>
      </c>
      <c r="I2050">
        <v>21</v>
      </c>
      <c r="J2050">
        <v>3.5395137965679203E-2</v>
      </c>
      <c r="K2050">
        <v>3.9642554521560708E-2</v>
      </c>
      <c r="L2050" t="s">
        <v>610</v>
      </c>
    </row>
    <row r="2051" spans="1:12" x14ac:dyDescent="0.2">
      <c r="A2051" t="s">
        <v>986</v>
      </c>
      <c r="B2051" t="s">
        <v>237</v>
      </c>
      <c r="C2051">
        <v>2040</v>
      </c>
      <c r="D2051" t="s">
        <v>147</v>
      </c>
      <c r="E2051" t="s">
        <v>534</v>
      </c>
      <c r="F2051" t="s">
        <v>989</v>
      </c>
      <c r="G2051">
        <v>21</v>
      </c>
      <c r="H2051" t="b">
        <v>0</v>
      </c>
      <c r="I2051">
        <v>21</v>
      </c>
      <c r="J2051">
        <v>1.7921057296917001E-3</v>
      </c>
      <c r="K2051">
        <v>2.0071584172547041E-3</v>
      </c>
      <c r="L2051" t="s">
        <v>611</v>
      </c>
    </row>
    <row r="2052" spans="1:12" x14ac:dyDescent="0.2">
      <c r="A2052" t="s">
        <v>986</v>
      </c>
      <c r="B2052" t="s">
        <v>237</v>
      </c>
      <c r="C2052">
        <v>2040</v>
      </c>
      <c r="D2052" t="s">
        <v>147</v>
      </c>
      <c r="E2052" t="s">
        <v>534</v>
      </c>
      <c r="F2052" t="s">
        <v>989</v>
      </c>
      <c r="G2052">
        <v>22</v>
      </c>
      <c r="H2052" t="b">
        <v>0</v>
      </c>
      <c r="I2052">
        <v>22</v>
      </c>
      <c r="J2052">
        <v>2.6218735147268001E-3</v>
      </c>
      <c r="K2052">
        <v>2.9364983364940159E-3</v>
      </c>
      <c r="L2052" t="s">
        <v>611</v>
      </c>
    </row>
    <row r="2053" spans="1:12" x14ac:dyDescent="0.2">
      <c r="A2053" t="s">
        <v>986</v>
      </c>
      <c r="B2053" t="s">
        <v>237</v>
      </c>
      <c r="C2053">
        <v>2040</v>
      </c>
      <c r="D2053" t="s">
        <v>147</v>
      </c>
      <c r="E2053" t="s">
        <v>534</v>
      </c>
      <c r="F2053" t="s">
        <v>987</v>
      </c>
      <c r="G2053">
        <v>22</v>
      </c>
      <c r="H2053" t="b">
        <v>0</v>
      </c>
      <c r="I2053">
        <v>22</v>
      </c>
      <c r="J2053">
        <v>1.75903718918562E-2</v>
      </c>
      <c r="K2053">
        <v>1.9701216518878951E-2</v>
      </c>
      <c r="L2053" t="s">
        <v>610</v>
      </c>
    </row>
    <row r="2054" spans="1:12" x14ac:dyDescent="0.2">
      <c r="A2054" t="s">
        <v>986</v>
      </c>
      <c r="B2054" t="s">
        <v>237</v>
      </c>
      <c r="C2054">
        <v>2040</v>
      </c>
      <c r="D2054" t="s">
        <v>147</v>
      </c>
      <c r="E2054" t="s">
        <v>534</v>
      </c>
      <c r="F2054" t="s">
        <v>987</v>
      </c>
      <c r="G2054">
        <v>23</v>
      </c>
      <c r="H2054" t="b">
        <v>0</v>
      </c>
      <c r="I2054">
        <v>23</v>
      </c>
      <c r="J2054">
        <v>1.6746943816542601E-2</v>
      </c>
      <c r="K2054">
        <v>1.875657707452771E-2</v>
      </c>
      <c r="L2054" t="s">
        <v>610</v>
      </c>
    </row>
    <row r="2055" spans="1:12" x14ac:dyDescent="0.2">
      <c r="A2055" t="s">
        <v>986</v>
      </c>
      <c r="B2055" t="s">
        <v>237</v>
      </c>
      <c r="C2055">
        <v>2040</v>
      </c>
      <c r="D2055" t="s">
        <v>147</v>
      </c>
      <c r="E2055" t="s">
        <v>534</v>
      </c>
      <c r="F2055" t="s">
        <v>989</v>
      </c>
      <c r="G2055">
        <v>23</v>
      </c>
      <c r="H2055" t="b">
        <v>0</v>
      </c>
      <c r="I2055">
        <v>23</v>
      </c>
      <c r="J2055">
        <v>8.1013579620049998E-4</v>
      </c>
      <c r="K2055">
        <v>9.0735209174456002E-4</v>
      </c>
      <c r="L2055" t="s">
        <v>611</v>
      </c>
    </row>
    <row r="2056" spans="1:12" x14ac:dyDescent="0.2">
      <c r="A2056" t="s">
        <v>986</v>
      </c>
      <c r="B2056" t="s">
        <v>237</v>
      </c>
      <c r="C2056">
        <v>2040</v>
      </c>
      <c r="D2056" t="s">
        <v>147</v>
      </c>
      <c r="E2056" t="s">
        <v>534</v>
      </c>
      <c r="F2056" t="s">
        <v>991</v>
      </c>
      <c r="G2056">
        <v>23</v>
      </c>
      <c r="H2056" t="b">
        <v>0</v>
      </c>
      <c r="I2056">
        <v>23</v>
      </c>
      <c r="J2056">
        <v>8.1013579620049998E-4</v>
      </c>
      <c r="K2056">
        <v>9.0735209174456002E-4</v>
      </c>
      <c r="L2056" t="s">
        <v>610</v>
      </c>
    </row>
    <row r="2057" spans="1:12" x14ac:dyDescent="0.2">
      <c r="A2057" t="s">
        <v>986</v>
      </c>
      <c r="B2057" t="s">
        <v>237</v>
      </c>
      <c r="C2057">
        <v>2040</v>
      </c>
      <c r="D2057" t="s">
        <v>147</v>
      </c>
      <c r="E2057" t="s">
        <v>534</v>
      </c>
      <c r="F2057" t="s">
        <v>989</v>
      </c>
      <c r="G2057">
        <v>24</v>
      </c>
      <c r="H2057" t="b">
        <v>0</v>
      </c>
      <c r="I2057">
        <v>24</v>
      </c>
      <c r="J2057">
        <v>2.3387784603982999E-3</v>
      </c>
      <c r="K2057">
        <v>2.6194318756460962E-3</v>
      </c>
      <c r="L2057" t="s">
        <v>611</v>
      </c>
    </row>
    <row r="2058" spans="1:12" x14ac:dyDescent="0.2">
      <c r="A2058" t="s">
        <v>986</v>
      </c>
      <c r="B2058" t="s">
        <v>237</v>
      </c>
      <c r="C2058">
        <v>2040</v>
      </c>
      <c r="D2058" t="s">
        <v>147</v>
      </c>
      <c r="E2058" t="s">
        <v>534</v>
      </c>
      <c r="F2058" t="s">
        <v>987</v>
      </c>
      <c r="G2058">
        <v>24</v>
      </c>
      <c r="H2058" t="b">
        <v>0</v>
      </c>
      <c r="I2058">
        <v>24</v>
      </c>
      <c r="J2058">
        <v>3.2257903367281002E-2</v>
      </c>
      <c r="K2058">
        <v>3.6128851771354727E-2</v>
      </c>
      <c r="L2058" t="s">
        <v>610</v>
      </c>
    </row>
    <row r="2059" spans="1:12" x14ac:dyDescent="0.2">
      <c r="A2059" t="s">
        <v>986</v>
      </c>
      <c r="B2059" t="s">
        <v>237</v>
      </c>
      <c r="C2059">
        <v>2040</v>
      </c>
      <c r="D2059" t="s">
        <v>147</v>
      </c>
      <c r="E2059" t="s">
        <v>534</v>
      </c>
      <c r="F2059" t="s">
        <v>991</v>
      </c>
      <c r="G2059">
        <v>25</v>
      </c>
      <c r="H2059" t="b">
        <v>0</v>
      </c>
      <c r="I2059">
        <v>25</v>
      </c>
      <c r="J2059">
        <v>1.5639284974894999E-3</v>
      </c>
      <c r="K2059">
        <v>1.75159991718824E-3</v>
      </c>
      <c r="L2059" t="s">
        <v>610</v>
      </c>
    </row>
    <row r="2060" spans="1:12" x14ac:dyDescent="0.2">
      <c r="A2060" t="s">
        <v>986</v>
      </c>
      <c r="B2060" t="s">
        <v>237</v>
      </c>
      <c r="C2060">
        <v>2040</v>
      </c>
      <c r="D2060" t="s">
        <v>147</v>
      </c>
      <c r="E2060" t="s">
        <v>534</v>
      </c>
      <c r="F2060" t="s">
        <v>987</v>
      </c>
      <c r="G2060">
        <v>25</v>
      </c>
      <c r="H2060" t="b">
        <v>0</v>
      </c>
      <c r="I2060">
        <v>25</v>
      </c>
      <c r="J2060">
        <v>4.7193724662065499E-2</v>
      </c>
      <c r="K2060">
        <v>5.2856971621513357E-2</v>
      </c>
      <c r="L2060" t="s">
        <v>610</v>
      </c>
    </row>
    <row r="2061" spans="1:12" x14ac:dyDescent="0.2">
      <c r="A2061" t="s">
        <v>986</v>
      </c>
      <c r="B2061" t="s">
        <v>237</v>
      </c>
      <c r="C2061">
        <v>2040</v>
      </c>
      <c r="D2061" t="s">
        <v>147</v>
      </c>
      <c r="E2061" t="s">
        <v>534</v>
      </c>
      <c r="F2061" t="s">
        <v>989</v>
      </c>
      <c r="G2061">
        <v>25</v>
      </c>
      <c r="H2061" t="b">
        <v>0</v>
      </c>
      <c r="I2061">
        <v>25</v>
      </c>
      <c r="J2061">
        <v>7.6681748032570005E-4</v>
      </c>
      <c r="K2061">
        <v>8.5883557796478417E-4</v>
      </c>
      <c r="L2061" t="s">
        <v>611</v>
      </c>
    </row>
    <row r="2062" spans="1:12" x14ac:dyDescent="0.2">
      <c r="A2062" t="s">
        <v>986</v>
      </c>
      <c r="B2062" t="s">
        <v>237</v>
      </c>
      <c r="C2062">
        <v>2040</v>
      </c>
      <c r="D2062" t="s">
        <v>147</v>
      </c>
      <c r="E2062" t="s">
        <v>534</v>
      </c>
      <c r="F2062" t="s">
        <v>989</v>
      </c>
      <c r="G2062">
        <v>26</v>
      </c>
      <c r="H2062" t="b">
        <v>0</v>
      </c>
      <c r="I2062">
        <v>26</v>
      </c>
      <c r="J2062">
        <v>7.3458970291540005E-4</v>
      </c>
      <c r="K2062">
        <v>8.2274046726524817E-4</v>
      </c>
      <c r="L2062" t="s">
        <v>611</v>
      </c>
    </row>
    <row r="2063" spans="1:12" x14ac:dyDescent="0.2">
      <c r="A2063" t="s">
        <v>986</v>
      </c>
      <c r="B2063" t="s">
        <v>237</v>
      </c>
      <c r="C2063">
        <v>2040</v>
      </c>
      <c r="D2063" t="s">
        <v>147</v>
      </c>
      <c r="E2063" t="s">
        <v>534</v>
      </c>
      <c r="F2063" t="s">
        <v>991</v>
      </c>
      <c r="G2063">
        <v>26</v>
      </c>
      <c r="H2063" t="b">
        <v>0</v>
      </c>
      <c r="I2063">
        <v>26</v>
      </c>
      <c r="J2063">
        <v>1.5416674432344999E-3</v>
      </c>
      <c r="K2063">
        <v>1.7266675364226399E-3</v>
      </c>
      <c r="L2063" t="s">
        <v>610</v>
      </c>
    </row>
    <row r="2064" spans="1:12" x14ac:dyDescent="0.2">
      <c r="A2064" t="s">
        <v>986</v>
      </c>
      <c r="B2064" t="s">
        <v>237</v>
      </c>
      <c r="C2064">
        <v>2040</v>
      </c>
      <c r="D2064" t="s">
        <v>147</v>
      </c>
      <c r="E2064" t="s">
        <v>534</v>
      </c>
      <c r="F2064" t="s">
        <v>989</v>
      </c>
      <c r="G2064">
        <v>27</v>
      </c>
      <c r="H2064" t="b">
        <v>0</v>
      </c>
      <c r="I2064">
        <v>27</v>
      </c>
      <c r="J2064">
        <v>1.4051942853256999E-3</v>
      </c>
      <c r="K2064">
        <v>1.573817599564784E-3</v>
      </c>
      <c r="L2064" t="s">
        <v>611</v>
      </c>
    </row>
    <row r="2065" spans="1:12" x14ac:dyDescent="0.2">
      <c r="A2065" t="s">
        <v>986</v>
      </c>
      <c r="B2065" t="s">
        <v>237</v>
      </c>
      <c r="C2065">
        <v>2040</v>
      </c>
      <c r="D2065" t="s">
        <v>147</v>
      </c>
      <c r="E2065" t="s">
        <v>534</v>
      </c>
      <c r="F2065" t="s">
        <v>987</v>
      </c>
      <c r="G2065">
        <v>27</v>
      </c>
      <c r="H2065" t="b">
        <v>0</v>
      </c>
      <c r="I2065">
        <v>27</v>
      </c>
      <c r="J2065">
        <v>1.4582444913685299E-2</v>
      </c>
      <c r="K2065">
        <v>1.6332338303327538E-2</v>
      </c>
      <c r="L2065" t="s">
        <v>610</v>
      </c>
    </row>
    <row r="2066" spans="1:12" x14ac:dyDescent="0.2">
      <c r="A2066" t="s">
        <v>986</v>
      </c>
      <c r="B2066" t="s">
        <v>237</v>
      </c>
      <c r="C2066">
        <v>2040</v>
      </c>
      <c r="D2066" t="s">
        <v>147</v>
      </c>
      <c r="E2066" t="s">
        <v>534</v>
      </c>
      <c r="F2066" t="s">
        <v>989</v>
      </c>
      <c r="G2066">
        <v>28</v>
      </c>
      <c r="H2066" t="b">
        <v>0</v>
      </c>
      <c r="I2066">
        <v>28</v>
      </c>
      <c r="J2066">
        <v>6.7771080648529997E-4</v>
      </c>
      <c r="K2066">
        <v>7.59036103263536E-4</v>
      </c>
      <c r="L2066" t="s">
        <v>611</v>
      </c>
    </row>
    <row r="2067" spans="1:12" x14ac:dyDescent="0.2">
      <c r="A2067" t="s">
        <v>986</v>
      </c>
      <c r="B2067" t="s">
        <v>237</v>
      </c>
      <c r="C2067">
        <v>2040</v>
      </c>
      <c r="D2067" t="s">
        <v>147</v>
      </c>
      <c r="E2067" t="s">
        <v>534</v>
      </c>
      <c r="F2067" t="s">
        <v>987</v>
      </c>
      <c r="G2067">
        <v>29</v>
      </c>
      <c r="H2067" t="b">
        <v>0</v>
      </c>
      <c r="I2067">
        <v>29</v>
      </c>
      <c r="J2067">
        <v>5.5900726467371001E-2</v>
      </c>
      <c r="K2067">
        <v>6.2608813643455524E-2</v>
      </c>
      <c r="L2067" t="s">
        <v>610</v>
      </c>
    </row>
    <row r="2068" spans="1:12" x14ac:dyDescent="0.2">
      <c r="A2068" t="s">
        <v>986</v>
      </c>
      <c r="B2068" t="s">
        <v>237</v>
      </c>
      <c r="C2068">
        <v>2040</v>
      </c>
      <c r="D2068" t="s">
        <v>147</v>
      </c>
      <c r="E2068" t="s">
        <v>534</v>
      </c>
      <c r="F2068" t="s">
        <v>989</v>
      </c>
      <c r="G2068">
        <v>29</v>
      </c>
      <c r="H2068" t="b">
        <v>0</v>
      </c>
      <c r="I2068">
        <v>29</v>
      </c>
      <c r="J2068">
        <v>6.5639475360510001E-4</v>
      </c>
      <c r="K2068">
        <v>7.351621240377121E-4</v>
      </c>
      <c r="L2068" t="s">
        <v>611</v>
      </c>
    </row>
    <row r="2069" spans="1:12" x14ac:dyDescent="0.2">
      <c r="A2069" t="s">
        <v>986</v>
      </c>
      <c r="B2069" t="s">
        <v>237</v>
      </c>
      <c r="C2069">
        <v>2040</v>
      </c>
      <c r="D2069" t="s">
        <v>147</v>
      </c>
      <c r="E2069" t="s">
        <v>534</v>
      </c>
      <c r="F2069" t="s">
        <v>991</v>
      </c>
      <c r="G2069">
        <v>29</v>
      </c>
      <c r="H2069" t="b">
        <v>0</v>
      </c>
      <c r="I2069">
        <v>29</v>
      </c>
      <c r="J2069">
        <v>7.3458970291540005E-4</v>
      </c>
      <c r="K2069">
        <v>8.2274046726524817E-4</v>
      </c>
      <c r="L2069" t="s">
        <v>610</v>
      </c>
    </row>
    <row r="2070" spans="1:12" x14ac:dyDescent="0.2">
      <c r="A2070" t="s">
        <v>986</v>
      </c>
      <c r="B2070" t="s">
        <v>237</v>
      </c>
      <c r="C2070">
        <v>2040</v>
      </c>
      <c r="D2070" t="s">
        <v>147</v>
      </c>
      <c r="E2070" t="s">
        <v>534</v>
      </c>
      <c r="F2070" t="s">
        <v>989</v>
      </c>
      <c r="G2070">
        <v>30</v>
      </c>
      <c r="H2070" t="b">
        <v>0</v>
      </c>
      <c r="I2070">
        <v>30</v>
      </c>
      <c r="J2070">
        <v>1.8725833506323E-3</v>
      </c>
      <c r="K2070">
        <v>2.0972933527081761E-3</v>
      </c>
      <c r="L2070" t="s">
        <v>611</v>
      </c>
    </row>
    <row r="2071" spans="1:12" x14ac:dyDescent="0.2">
      <c r="A2071" t="s">
        <v>986</v>
      </c>
      <c r="B2071" t="s">
        <v>237</v>
      </c>
      <c r="C2071">
        <v>2040</v>
      </c>
      <c r="D2071" t="s">
        <v>147</v>
      </c>
      <c r="E2071" t="s">
        <v>534</v>
      </c>
      <c r="F2071" t="s">
        <v>987</v>
      </c>
      <c r="G2071">
        <v>31</v>
      </c>
      <c r="H2071" t="b">
        <v>0</v>
      </c>
      <c r="I2071">
        <v>31</v>
      </c>
      <c r="J2071">
        <v>1.32226152345538E-2</v>
      </c>
      <c r="K2071">
        <v>1.4809329062700259E-2</v>
      </c>
      <c r="L2071" t="s">
        <v>610</v>
      </c>
    </row>
    <row r="2072" spans="1:12" x14ac:dyDescent="0.2">
      <c r="A2072" t="s">
        <v>986</v>
      </c>
      <c r="B2072" t="s">
        <v>237</v>
      </c>
      <c r="C2072">
        <v>2040</v>
      </c>
      <c r="D2072" t="s">
        <v>147</v>
      </c>
      <c r="E2072" t="s">
        <v>534</v>
      </c>
      <c r="F2072" t="s">
        <v>989</v>
      </c>
      <c r="G2072">
        <v>31</v>
      </c>
      <c r="H2072" t="b">
        <v>0</v>
      </c>
      <c r="I2072">
        <v>31</v>
      </c>
      <c r="J2072">
        <v>6.0544069856409996E-4</v>
      </c>
      <c r="K2072">
        <v>6.7809358239179207E-4</v>
      </c>
      <c r="L2072" t="s">
        <v>611</v>
      </c>
    </row>
    <row r="2073" spans="1:12" x14ac:dyDescent="0.2">
      <c r="A2073" t="s">
        <v>986</v>
      </c>
      <c r="B2073" t="s">
        <v>237</v>
      </c>
      <c r="C2073">
        <v>2040</v>
      </c>
      <c r="D2073" t="s">
        <v>147</v>
      </c>
      <c r="E2073" t="s">
        <v>534</v>
      </c>
      <c r="F2073" t="s">
        <v>991</v>
      </c>
      <c r="G2073">
        <v>31</v>
      </c>
      <c r="H2073" t="b">
        <v>0</v>
      </c>
      <c r="I2073">
        <v>31</v>
      </c>
      <c r="J2073">
        <v>7.1255135117100001E-4</v>
      </c>
      <c r="K2073">
        <v>7.9805751331152005E-4</v>
      </c>
      <c r="L2073" t="s">
        <v>610</v>
      </c>
    </row>
    <row r="2074" spans="1:12" x14ac:dyDescent="0.2">
      <c r="A2074" t="s">
        <v>986</v>
      </c>
      <c r="B2074" t="s">
        <v>237</v>
      </c>
      <c r="C2074">
        <v>2040</v>
      </c>
      <c r="D2074" t="s">
        <v>147</v>
      </c>
      <c r="E2074" t="s">
        <v>534</v>
      </c>
      <c r="F2074" t="s">
        <v>989</v>
      </c>
      <c r="G2074">
        <v>32</v>
      </c>
      <c r="H2074" t="b">
        <v>0</v>
      </c>
      <c r="I2074">
        <v>32</v>
      </c>
      <c r="J2074">
        <v>5.9189921012149996E-4</v>
      </c>
      <c r="K2074">
        <v>6.6292711533607999E-4</v>
      </c>
      <c r="L2074" t="s">
        <v>611</v>
      </c>
    </row>
    <row r="2075" spans="1:12" x14ac:dyDescent="0.2">
      <c r="A2075" t="s">
        <v>986</v>
      </c>
      <c r="B2075" t="s">
        <v>237</v>
      </c>
      <c r="C2075">
        <v>2040</v>
      </c>
      <c r="D2075" t="s">
        <v>147</v>
      </c>
      <c r="E2075" t="s">
        <v>534</v>
      </c>
      <c r="F2075" t="s">
        <v>987</v>
      </c>
      <c r="G2075">
        <v>32</v>
      </c>
      <c r="H2075" t="b">
        <v>0</v>
      </c>
      <c r="I2075">
        <v>32</v>
      </c>
      <c r="J2075">
        <v>1.2825924903154399E-2</v>
      </c>
      <c r="K2075">
        <v>1.4365035891532931E-2</v>
      </c>
      <c r="L2075" t="s">
        <v>610</v>
      </c>
    </row>
    <row r="2076" spans="1:12" x14ac:dyDescent="0.2">
      <c r="A2076" t="s">
        <v>986</v>
      </c>
      <c r="B2076" t="s">
        <v>237</v>
      </c>
      <c r="C2076">
        <v>2040</v>
      </c>
      <c r="D2076" t="s">
        <v>147</v>
      </c>
      <c r="E2076" t="s">
        <v>534</v>
      </c>
      <c r="F2076" t="s">
        <v>991</v>
      </c>
      <c r="G2076">
        <v>33</v>
      </c>
      <c r="H2076" t="b">
        <v>0</v>
      </c>
      <c r="I2076">
        <v>33</v>
      </c>
      <c r="J2076">
        <v>6.9264293415470003E-4</v>
      </c>
      <c r="K2076">
        <v>7.7576008625326409E-4</v>
      </c>
      <c r="L2076" t="s">
        <v>610</v>
      </c>
    </row>
    <row r="2077" spans="1:12" x14ac:dyDescent="0.2">
      <c r="A2077" t="s">
        <v>986</v>
      </c>
      <c r="B2077" t="s">
        <v>237</v>
      </c>
      <c r="C2077">
        <v>2040</v>
      </c>
      <c r="D2077" t="s">
        <v>147</v>
      </c>
      <c r="E2077" t="s">
        <v>534</v>
      </c>
      <c r="F2077" t="s">
        <v>987</v>
      </c>
      <c r="G2077">
        <v>33</v>
      </c>
      <c r="H2077" t="b">
        <v>0</v>
      </c>
      <c r="I2077">
        <v>33</v>
      </c>
      <c r="J2077">
        <v>1.24675733968616E-2</v>
      </c>
      <c r="K2077">
        <v>1.396368220448499E-2</v>
      </c>
      <c r="L2077" t="s">
        <v>610</v>
      </c>
    </row>
    <row r="2078" spans="1:12" x14ac:dyDescent="0.2">
      <c r="A2078" t="s">
        <v>986</v>
      </c>
      <c r="B2078" t="s">
        <v>237</v>
      </c>
      <c r="C2078">
        <v>2040</v>
      </c>
      <c r="D2078" t="s">
        <v>147</v>
      </c>
      <c r="E2078" t="s">
        <v>534</v>
      </c>
      <c r="F2078" t="s">
        <v>987</v>
      </c>
      <c r="G2078">
        <v>34</v>
      </c>
      <c r="H2078" t="b">
        <v>0</v>
      </c>
      <c r="I2078">
        <v>34</v>
      </c>
      <c r="J2078">
        <v>1.2198794633150101E-2</v>
      </c>
      <c r="K2078">
        <v>1.366264998912811E-2</v>
      </c>
      <c r="L2078" t="s">
        <v>610</v>
      </c>
    </row>
    <row r="2079" spans="1:12" x14ac:dyDescent="0.2">
      <c r="A2079" t="s">
        <v>986</v>
      </c>
      <c r="B2079" t="s">
        <v>237</v>
      </c>
      <c r="C2079">
        <v>2040</v>
      </c>
      <c r="D2079" t="s">
        <v>147</v>
      </c>
      <c r="E2079" t="s">
        <v>534</v>
      </c>
      <c r="F2079" t="s">
        <v>991</v>
      </c>
      <c r="G2079">
        <v>34</v>
      </c>
      <c r="H2079" t="b">
        <v>0</v>
      </c>
      <c r="I2079">
        <v>34</v>
      </c>
      <c r="J2079">
        <v>6.7771080648529997E-4</v>
      </c>
      <c r="K2079">
        <v>7.59036103263536E-4</v>
      </c>
      <c r="L2079" t="s">
        <v>610</v>
      </c>
    </row>
    <row r="2080" spans="1:12" x14ac:dyDescent="0.2">
      <c r="A2080" t="s">
        <v>986</v>
      </c>
      <c r="B2080" t="s">
        <v>237</v>
      </c>
      <c r="C2080">
        <v>2040</v>
      </c>
      <c r="D2080" t="s">
        <v>147</v>
      </c>
      <c r="E2080" t="s">
        <v>534</v>
      </c>
      <c r="F2080" t="s">
        <v>989</v>
      </c>
      <c r="G2080">
        <v>36</v>
      </c>
      <c r="H2080" t="b">
        <v>0</v>
      </c>
      <c r="I2080">
        <v>36</v>
      </c>
      <c r="J2080">
        <v>5.1572365919130001E-4</v>
      </c>
      <c r="K2080">
        <v>5.7761049829425611E-4</v>
      </c>
      <c r="L2080" t="s">
        <v>611</v>
      </c>
    </row>
    <row r="2081" spans="1:12" x14ac:dyDescent="0.2">
      <c r="A2081" t="s">
        <v>986</v>
      </c>
      <c r="B2081" t="s">
        <v>237</v>
      </c>
      <c r="C2081">
        <v>2040</v>
      </c>
      <c r="D2081" t="s">
        <v>147</v>
      </c>
      <c r="E2081" t="s">
        <v>534</v>
      </c>
      <c r="F2081" t="s">
        <v>987</v>
      </c>
      <c r="G2081">
        <v>36</v>
      </c>
      <c r="H2081" t="b">
        <v>0</v>
      </c>
      <c r="I2081">
        <v>36</v>
      </c>
      <c r="J2081">
        <v>1.1815105564892301E-2</v>
      </c>
      <c r="K2081">
        <v>1.3232918232679381E-2</v>
      </c>
      <c r="L2081" t="s">
        <v>610</v>
      </c>
    </row>
    <row r="2082" spans="1:12" x14ac:dyDescent="0.2">
      <c r="A2082" t="s">
        <v>986</v>
      </c>
      <c r="B2082" t="s">
        <v>237</v>
      </c>
      <c r="C2082">
        <v>2040</v>
      </c>
      <c r="D2082" t="s">
        <v>147</v>
      </c>
      <c r="E2082" t="s">
        <v>534</v>
      </c>
      <c r="F2082" t="s">
        <v>987</v>
      </c>
      <c r="G2082">
        <v>37</v>
      </c>
      <c r="H2082" t="b">
        <v>0</v>
      </c>
      <c r="I2082">
        <v>37</v>
      </c>
      <c r="J2082">
        <v>1.1369010433554601E-2</v>
      </c>
      <c r="K2082">
        <v>1.273329168558115E-2</v>
      </c>
      <c r="L2082" t="s">
        <v>610</v>
      </c>
    </row>
    <row r="2083" spans="1:12" x14ac:dyDescent="0.2">
      <c r="A2083" t="s">
        <v>986</v>
      </c>
      <c r="B2083" t="s">
        <v>237</v>
      </c>
      <c r="C2083">
        <v>2040</v>
      </c>
      <c r="D2083" t="s">
        <v>147</v>
      </c>
      <c r="E2083" t="s">
        <v>534</v>
      </c>
      <c r="F2083" t="s">
        <v>991</v>
      </c>
      <c r="G2083">
        <v>37</v>
      </c>
      <c r="H2083" t="b">
        <v>0</v>
      </c>
      <c r="I2083">
        <v>37</v>
      </c>
      <c r="J2083">
        <v>6.5639475360510001E-4</v>
      </c>
      <c r="K2083">
        <v>7.351621240377121E-4</v>
      </c>
      <c r="L2083" t="s">
        <v>610</v>
      </c>
    </row>
    <row r="2084" spans="1:12" x14ac:dyDescent="0.2">
      <c r="A2084" t="s">
        <v>986</v>
      </c>
      <c r="B2084" t="s">
        <v>237</v>
      </c>
      <c r="C2084">
        <v>2040</v>
      </c>
      <c r="D2084" t="s">
        <v>147</v>
      </c>
      <c r="E2084" t="s">
        <v>534</v>
      </c>
      <c r="F2084" t="s">
        <v>989</v>
      </c>
      <c r="G2084">
        <v>37</v>
      </c>
      <c r="H2084" t="b">
        <v>0</v>
      </c>
      <c r="I2084">
        <v>37</v>
      </c>
      <c r="J2084">
        <v>5.0958560314029997E-4</v>
      </c>
      <c r="K2084">
        <v>5.7073587551713606E-4</v>
      </c>
      <c r="L2084" t="s">
        <v>611</v>
      </c>
    </row>
    <row r="2085" spans="1:12" x14ac:dyDescent="0.2">
      <c r="A2085" t="s">
        <v>986</v>
      </c>
      <c r="B2085" t="s">
        <v>237</v>
      </c>
      <c r="C2085">
        <v>2040</v>
      </c>
      <c r="D2085" t="s">
        <v>147</v>
      </c>
      <c r="E2085" t="s">
        <v>534</v>
      </c>
      <c r="F2085" t="s">
        <v>987</v>
      </c>
      <c r="G2085">
        <v>38</v>
      </c>
      <c r="H2085" t="b">
        <v>0</v>
      </c>
      <c r="I2085">
        <v>38</v>
      </c>
      <c r="J2085">
        <v>2.2337489761412099E-2</v>
      </c>
      <c r="K2085">
        <v>2.5017988532781549E-2</v>
      </c>
      <c r="L2085" t="s">
        <v>610</v>
      </c>
    </row>
    <row r="2086" spans="1:12" x14ac:dyDescent="0.2">
      <c r="A2086" t="s">
        <v>986</v>
      </c>
      <c r="B2086" t="s">
        <v>237</v>
      </c>
      <c r="C2086">
        <v>2040</v>
      </c>
      <c r="D2086" t="s">
        <v>147</v>
      </c>
      <c r="E2086" t="s">
        <v>534</v>
      </c>
      <c r="F2086" t="s">
        <v>989</v>
      </c>
      <c r="G2086">
        <v>39</v>
      </c>
      <c r="H2086" t="b">
        <v>0</v>
      </c>
      <c r="I2086">
        <v>39</v>
      </c>
      <c r="J2086">
        <v>4.7893889131959998E-4</v>
      </c>
      <c r="K2086">
        <v>5.3641155827795206E-4</v>
      </c>
      <c r="L2086" t="s">
        <v>611</v>
      </c>
    </row>
    <row r="2087" spans="1:12" x14ac:dyDescent="0.2">
      <c r="A2087" t="s">
        <v>986</v>
      </c>
      <c r="B2087" t="s">
        <v>237</v>
      </c>
      <c r="C2087">
        <v>2040</v>
      </c>
      <c r="D2087" t="s">
        <v>147</v>
      </c>
      <c r="E2087" t="s">
        <v>534</v>
      </c>
      <c r="F2087" t="s">
        <v>987</v>
      </c>
      <c r="G2087">
        <v>39</v>
      </c>
      <c r="H2087" t="b">
        <v>0</v>
      </c>
      <c r="I2087">
        <v>39</v>
      </c>
      <c r="J2087">
        <v>1.08979325741529E-2</v>
      </c>
      <c r="K2087">
        <v>1.220568448305125E-2</v>
      </c>
      <c r="L2087" t="s">
        <v>610</v>
      </c>
    </row>
    <row r="2088" spans="1:12" x14ac:dyDescent="0.2">
      <c r="A2088" t="s">
        <v>986</v>
      </c>
      <c r="B2088" t="s">
        <v>237</v>
      </c>
      <c r="C2088">
        <v>2040</v>
      </c>
      <c r="D2088" t="s">
        <v>147</v>
      </c>
      <c r="E2088" t="s">
        <v>534</v>
      </c>
      <c r="F2088" t="s">
        <v>988</v>
      </c>
      <c r="G2088">
        <v>39</v>
      </c>
      <c r="H2088" t="b">
        <v>0</v>
      </c>
      <c r="I2088">
        <v>39</v>
      </c>
      <c r="J2088">
        <v>1.2537613511086E-3</v>
      </c>
      <c r="K2088">
        <v>1.4042127132416319E-3</v>
      </c>
      <c r="L2088" t="s">
        <v>610</v>
      </c>
    </row>
    <row r="2089" spans="1:12" x14ac:dyDescent="0.2">
      <c r="A2089" t="s">
        <v>986</v>
      </c>
      <c r="B2089" t="s">
        <v>237</v>
      </c>
      <c r="C2089">
        <v>2040</v>
      </c>
      <c r="D2089" t="s">
        <v>147</v>
      </c>
      <c r="E2089" t="s">
        <v>534</v>
      </c>
      <c r="F2089" t="s">
        <v>991</v>
      </c>
      <c r="G2089">
        <v>39</v>
      </c>
      <c r="H2089" t="b">
        <v>0</v>
      </c>
      <c r="I2089">
        <v>39</v>
      </c>
      <c r="J2089">
        <v>1.2537613511086E-3</v>
      </c>
      <c r="K2089">
        <v>1.4042127132416319E-3</v>
      </c>
      <c r="L2089" t="s">
        <v>610</v>
      </c>
    </row>
    <row r="2090" spans="1:12" x14ac:dyDescent="0.2">
      <c r="A2090" t="s">
        <v>986</v>
      </c>
      <c r="B2090" t="s">
        <v>237</v>
      </c>
      <c r="C2090">
        <v>2040</v>
      </c>
      <c r="D2090" t="s">
        <v>147</v>
      </c>
      <c r="E2090" t="s">
        <v>534</v>
      </c>
      <c r="F2090" t="s">
        <v>987</v>
      </c>
      <c r="G2090">
        <v>40</v>
      </c>
      <c r="H2090" t="b">
        <v>0</v>
      </c>
      <c r="I2090">
        <v>40</v>
      </c>
      <c r="J2090">
        <v>1.0654185898602E-2</v>
      </c>
      <c r="K2090">
        <v>1.193268820643424E-2</v>
      </c>
      <c r="L2090" t="s">
        <v>610</v>
      </c>
    </row>
    <row r="2091" spans="1:12" x14ac:dyDescent="0.2">
      <c r="A2091" t="s">
        <v>986</v>
      </c>
      <c r="B2091" t="s">
        <v>237</v>
      </c>
      <c r="C2091">
        <v>2040</v>
      </c>
      <c r="D2091" t="s">
        <v>147</v>
      </c>
      <c r="E2091" t="s">
        <v>534</v>
      </c>
      <c r="F2091" t="s">
        <v>991</v>
      </c>
      <c r="G2091">
        <v>40</v>
      </c>
      <c r="H2091" t="b">
        <v>0</v>
      </c>
      <c r="I2091">
        <v>40</v>
      </c>
      <c r="J2091">
        <v>6.1882199952379997E-4</v>
      </c>
      <c r="K2091">
        <v>6.9308063946665606E-4</v>
      </c>
      <c r="L2091" t="s">
        <v>610</v>
      </c>
    </row>
    <row r="2092" spans="1:12" x14ac:dyDescent="0.2">
      <c r="A2092" t="s">
        <v>986</v>
      </c>
      <c r="B2092" t="s">
        <v>237</v>
      </c>
      <c r="C2092">
        <v>2040</v>
      </c>
      <c r="D2092" t="s">
        <v>147</v>
      </c>
      <c r="E2092" t="s">
        <v>534</v>
      </c>
      <c r="F2092" t="s">
        <v>989</v>
      </c>
      <c r="G2092">
        <v>40</v>
      </c>
      <c r="H2092" t="b">
        <v>0</v>
      </c>
      <c r="I2092">
        <v>40</v>
      </c>
      <c r="J2092">
        <v>4.7033160808499999E-4</v>
      </c>
      <c r="K2092">
        <v>5.267714010552E-4</v>
      </c>
      <c r="L2092" t="s">
        <v>611</v>
      </c>
    </row>
    <row r="2093" spans="1:12" x14ac:dyDescent="0.2">
      <c r="A2093" t="s">
        <v>986</v>
      </c>
      <c r="B2093" t="s">
        <v>237</v>
      </c>
      <c r="C2093">
        <v>2040</v>
      </c>
      <c r="D2093" t="s">
        <v>147</v>
      </c>
      <c r="E2093" t="s">
        <v>534</v>
      </c>
      <c r="F2093" t="s">
        <v>988</v>
      </c>
      <c r="G2093">
        <v>40</v>
      </c>
      <c r="H2093" t="b">
        <v>0</v>
      </c>
      <c r="I2093">
        <v>40</v>
      </c>
      <c r="J2093">
        <v>6.1882199952379997E-4</v>
      </c>
      <c r="K2093">
        <v>6.9308063946665606E-4</v>
      </c>
      <c r="L2093" t="s">
        <v>610</v>
      </c>
    </row>
    <row r="2094" spans="1:12" x14ac:dyDescent="0.2">
      <c r="A2094" t="s">
        <v>986</v>
      </c>
      <c r="B2094" t="s">
        <v>237</v>
      </c>
      <c r="C2094">
        <v>2040</v>
      </c>
      <c r="D2094" t="s">
        <v>147</v>
      </c>
      <c r="E2094" t="s">
        <v>534</v>
      </c>
      <c r="F2094" t="s">
        <v>991</v>
      </c>
      <c r="G2094">
        <v>41</v>
      </c>
      <c r="H2094" t="b">
        <v>0</v>
      </c>
      <c r="I2094">
        <v>41</v>
      </c>
      <c r="J2094">
        <v>6.0544069856409996E-4</v>
      </c>
      <c r="K2094">
        <v>6.7809358239179207E-4</v>
      </c>
      <c r="L2094" t="s">
        <v>610</v>
      </c>
    </row>
    <row r="2095" spans="1:12" x14ac:dyDescent="0.2">
      <c r="A2095" t="s">
        <v>986</v>
      </c>
      <c r="B2095" t="s">
        <v>237</v>
      </c>
      <c r="C2095">
        <v>2040</v>
      </c>
      <c r="D2095" t="s">
        <v>147</v>
      </c>
      <c r="E2095" t="s">
        <v>534</v>
      </c>
      <c r="F2095" t="s">
        <v>988</v>
      </c>
      <c r="G2095">
        <v>41</v>
      </c>
      <c r="H2095" t="b">
        <v>0</v>
      </c>
      <c r="I2095">
        <v>41</v>
      </c>
      <c r="J2095">
        <v>6.0544069856409996E-4</v>
      </c>
      <c r="K2095">
        <v>6.7809358239179207E-4</v>
      </c>
      <c r="L2095" t="s">
        <v>610</v>
      </c>
    </row>
    <row r="2096" spans="1:12" x14ac:dyDescent="0.2">
      <c r="A2096" t="s">
        <v>986</v>
      </c>
      <c r="B2096" t="s">
        <v>237</v>
      </c>
      <c r="C2096">
        <v>2040</v>
      </c>
      <c r="D2096" t="s">
        <v>147</v>
      </c>
      <c r="E2096" t="s">
        <v>534</v>
      </c>
      <c r="F2096" t="s">
        <v>988</v>
      </c>
      <c r="G2096">
        <v>42</v>
      </c>
      <c r="H2096" t="b">
        <v>0</v>
      </c>
      <c r="I2096">
        <v>42</v>
      </c>
      <c r="J2096">
        <v>5.9189921012149996E-4</v>
      </c>
      <c r="K2096">
        <v>6.6292711533607999E-4</v>
      </c>
      <c r="L2096" t="s">
        <v>610</v>
      </c>
    </row>
    <row r="2097" spans="1:12" x14ac:dyDescent="0.2">
      <c r="A2097" t="s">
        <v>986</v>
      </c>
      <c r="B2097" t="s">
        <v>237</v>
      </c>
      <c r="C2097">
        <v>2040</v>
      </c>
      <c r="D2097" t="s">
        <v>147</v>
      </c>
      <c r="E2097" t="s">
        <v>534</v>
      </c>
      <c r="F2097" t="s">
        <v>991</v>
      </c>
      <c r="G2097">
        <v>42</v>
      </c>
      <c r="H2097" t="b">
        <v>0</v>
      </c>
      <c r="I2097">
        <v>42</v>
      </c>
      <c r="J2097">
        <v>5.9189921012149996E-4</v>
      </c>
      <c r="K2097">
        <v>6.6292711533607999E-4</v>
      </c>
      <c r="L2097" t="s">
        <v>610</v>
      </c>
    </row>
    <row r="2098" spans="1:12" x14ac:dyDescent="0.2">
      <c r="A2098" t="s">
        <v>986</v>
      </c>
      <c r="B2098" t="s">
        <v>237</v>
      </c>
      <c r="C2098">
        <v>2040</v>
      </c>
      <c r="D2098" t="s">
        <v>147</v>
      </c>
      <c r="E2098" t="s">
        <v>534</v>
      </c>
      <c r="F2098" t="s">
        <v>989</v>
      </c>
      <c r="G2098">
        <v>42</v>
      </c>
      <c r="H2098" t="b">
        <v>0</v>
      </c>
      <c r="I2098">
        <v>42</v>
      </c>
      <c r="J2098">
        <v>4.4030722347090001E-4</v>
      </c>
      <c r="K2098">
        <v>4.9314409028740802E-4</v>
      </c>
      <c r="L2098" t="s">
        <v>611</v>
      </c>
    </row>
    <row r="2099" spans="1:12" x14ac:dyDescent="0.2">
      <c r="A2099" t="s">
        <v>986</v>
      </c>
      <c r="B2099" t="s">
        <v>237</v>
      </c>
      <c r="C2099">
        <v>2040</v>
      </c>
      <c r="D2099" t="s">
        <v>147</v>
      </c>
      <c r="E2099" t="s">
        <v>534</v>
      </c>
      <c r="F2099" t="s">
        <v>989</v>
      </c>
      <c r="G2099">
        <v>43</v>
      </c>
      <c r="H2099" t="b">
        <v>0</v>
      </c>
      <c r="I2099">
        <v>43</v>
      </c>
      <c r="J2099">
        <v>4.3903070036319997E-4</v>
      </c>
      <c r="K2099">
        <v>4.9171438440678405E-4</v>
      </c>
      <c r="L2099" t="s">
        <v>611</v>
      </c>
    </row>
    <row r="2100" spans="1:12" x14ac:dyDescent="0.2">
      <c r="A2100" t="s">
        <v>986</v>
      </c>
      <c r="B2100" t="s">
        <v>237</v>
      </c>
      <c r="C2100">
        <v>2040</v>
      </c>
      <c r="D2100" t="s">
        <v>147</v>
      </c>
      <c r="E2100" t="s">
        <v>534</v>
      </c>
      <c r="F2100" t="s">
        <v>989</v>
      </c>
      <c r="G2100">
        <v>45</v>
      </c>
      <c r="H2100" t="b">
        <v>0</v>
      </c>
      <c r="I2100">
        <v>45</v>
      </c>
      <c r="J2100">
        <v>4.139182856306E-4</v>
      </c>
      <c r="K2100">
        <v>4.6358847990627202E-4</v>
      </c>
      <c r="L2100" t="s">
        <v>611</v>
      </c>
    </row>
    <row r="2101" spans="1:12" x14ac:dyDescent="0.2">
      <c r="A2101" t="s">
        <v>986</v>
      </c>
      <c r="B2101" t="s">
        <v>237</v>
      </c>
      <c r="C2101">
        <v>2040</v>
      </c>
      <c r="D2101" t="s">
        <v>147</v>
      </c>
      <c r="E2101" t="s">
        <v>534</v>
      </c>
      <c r="F2101" t="s">
        <v>987</v>
      </c>
      <c r="G2101">
        <v>47</v>
      </c>
      <c r="H2101" t="b">
        <v>0</v>
      </c>
      <c r="I2101">
        <v>47</v>
      </c>
      <c r="J2101">
        <v>9.2830266803503002E-3</v>
      </c>
      <c r="K2101">
        <v>1.0396989881992341E-2</v>
      </c>
      <c r="L2101" t="s">
        <v>610</v>
      </c>
    </row>
    <row r="2102" spans="1:12" x14ac:dyDescent="0.2">
      <c r="A2102" t="s">
        <v>986</v>
      </c>
      <c r="B2102" t="s">
        <v>237</v>
      </c>
      <c r="C2102">
        <v>2040</v>
      </c>
      <c r="D2102" t="s">
        <v>147</v>
      </c>
      <c r="E2102" t="s">
        <v>534</v>
      </c>
      <c r="F2102" t="s">
        <v>989</v>
      </c>
      <c r="G2102">
        <v>48</v>
      </c>
      <c r="H2102" t="b">
        <v>0</v>
      </c>
      <c r="I2102">
        <v>48</v>
      </c>
      <c r="J2102">
        <v>3.9224376087079998E-4</v>
      </c>
      <c r="K2102">
        <v>4.3931301217529602E-4</v>
      </c>
      <c r="L2102" t="s">
        <v>611</v>
      </c>
    </row>
    <row r="2103" spans="1:12" x14ac:dyDescent="0.2">
      <c r="A2103" t="s">
        <v>986</v>
      </c>
      <c r="B2103" t="s">
        <v>237</v>
      </c>
      <c r="C2103">
        <v>2040</v>
      </c>
      <c r="D2103" t="s">
        <v>147</v>
      </c>
      <c r="E2103" t="s">
        <v>534</v>
      </c>
      <c r="F2103" t="s">
        <v>987</v>
      </c>
      <c r="G2103">
        <v>48</v>
      </c>
      <c r="H2103" t="b">
        <v>0</v>
      </c>
      <c r="I2103">
        <v>48</v>
      </c>
      <c r="J2103">
        <v>9.1725410893559005E-3</v>
      </c>
      <c r="K2103">
        <v>1.027324602007861E-2</v>
      </c>
      <c r="L2103" t="s">
        <v>610</v>
      </c>
    </row>
    <row r="2104" spans="1:12" x14ac:dyDescent="0.2">
      <c r="A2104" t="s">
        <v>986</v>
      </c>
      <c r="B2104" t="s">
        <v>237</v>
      </c>
      <c r="C2104">
        <v>2040</v>
      </c>
      <c r="D2104" t="s">
        <v>147</v>
      </c>
      <c r="E2104" t="s">
        <v>534</v>
      </c>
      <c r="F2104" t="s">
        <v>991</v>
      </c>
      <c r="G2104">
        <v>49</v>
      </c>
      <c r="H2104" t="b">
        <v>0</v>
      </c>
      <c r="I2104">
        <v>49</v>
      </c>
      <c r="J2104">
        <v>1.0253092623316001E-3</v>
      </c>
      <c r="K2104">
        <v>1.148346373811392E-3</v>
      </c>
      <c r="L2104" t="s">
        <v>610</v>
      </c>
    </row>
    <row r="2105" spans="1:12" x14ac:dyDescent="0.2">
      <c r="A2105" t="s">
        <v>986</v>
      </c>
      <c r="B2105" t="s">
        <v>237</v>
      </c>
      <c r="C2105">
        <v>2040</v>
      </c>
      <c r="D2105" t="s">
        <v>147</v>
      </c>
      <c r="E2105" t="s">
        <v>534</v>
      </c>
      <c r="F2105" t="s">
        <v>988</v>
      </c>
      <c r="G2105">
        <v>49</v>
      </c>
      <c r="H2105" t="b">
        <v>0</v>
      </c>
      <c r="I2105">
        <v>49</v>
      </c>
      <c r="J2105">
        <v>1.0253092623316001E-3</v>
      </c>
      <c r="K2105">
        <v>1.148346373811392E-3</v>
      </c>
      <c r="L2105" t="s">
        <v>610</v>
      </c>
    </row>
    <row r="2106" spans="1:12" x14ac:dyDescent="0.2">
      <c r="A2106" t="s">
        <v>986</v>
      </c>
      <c r="B2106" t="s">
        <v>237</v>
      </c>
      <c r="C2106">
        <v>2040</v>
      </c>
      <c r="D2106" t="s">
        <v>147</v>
      </c>
      <c r="E2106" t="s">
        <v>534</v>
      </c>
      <c r="F2106" t="s">
        <v>989</v>
      </c>
      <c r="G2106">
        <v>51</v>
      </c>
      <c r="H2106" t="b">
        <v>0</v>
      </c>
      <c r="I2106">
        <v>51</v>
      </c>
      <c r="J2106">
        <v>3.6565263872030001E-4</v>
      </c>
      <c r="K2106">
        <v>4.0953095536673599E-4</v>
      </c>
      <c r="L2106" t="s">
        <v>611</v>
      </c>
    </row>
    <row r="2107" spans="1:12" x14ac:dyDescent="0.2">
      <c r="A2107" t="s">
        <v>986</v>
      </c>
      <c r="B2107" t="s">
        <v>237</v>
      </c>
      <c r="C2107">
        <v>2040</v>
      </c>
      <c r="D2107" t="s">
        <v>147</v>
      </c>
      <c r="E2107" t="s">
        <v>534</v>
      </c>
      <c r="F2107" t="s">
        <v>987</v>
      </c>
      <c r="G2107">
        <v>52</v>
      </c>
      <c r="H2107" t="b">
        <v>0</v>
      </c>
      <c r="I2107">
        <v>52</v>
      </c>
      <c r="J2107">
        <v>8.6209001019597001E-3</v>
      </c>
      <c r="K2107">
        <v>9.6554081141948644E-3</v>
      </c>
      <c r="L2107" t="s">
        <v>610</v>
      </c>
    </row>
    <row r="2108" spans="1:12" x14ac:dyDescent="0.2">
      <c r="A2108" t="s">
        <v>986</v>
      </c>
      <c r="B2108" t="s">
        <v>237</v>
      </c>
      <c r="C2108">
        <v>2040</v>
      </c>
      <c r="D2108" t="s">
        <v>147</v>
      </c>
      <c r="E2108" t="s">
        <v>534</v>
      </c>
      <c r="F2108" t="s">
        <v>989</v>
      </c>
      <c r="G2108">
        <v>53</v>
      </c>
      <c r="H2108" t="b">
        <v>0</v>
      </c>
      <c r="I2108">
        <v>53</v>
      </c>
      <c r="J2108">
        <v>3.5007129190490002E-4</v>
      </c>
      <c r="K2108">
        <v>3.9207984693348812E-4</v>
      </c>
      <c r="L2108" t="s">
        <v>611</v>
      </c>
    </row>
    <row r="2109" spans="1:12" x14ac:dyDescent="0.2">
      <c r="A2109" t="s">
        <v>986</v>
      </c>
      <c r="B2109" t="s">
        <v>237</v>
      </c>
      <c r="C2109">
        <v>2040</v>
      </c>
      <c r="D2109" t="s">
        <v>147</v>
      </c>
      <c r="E2109" t="s">
        <v>534</v>
      </c>
      <c r="F2109" t="s">
        <v>991</v>
      </c>
      <c r="G2109">
        <v>53</v>
      </c>
      <c r="H2109" t="b">
        <v>0</v>
      </c>
      <c r="I2109">
        <v>53</v>
      </c>
      <c r="J2109">
        <v>4.7893889131959998E-4</v>
      </c>
      <c r="K2109">
        <v>5.3641155827795206E-4</v>
      </c>
      <c r="L2109" t="s">
        <v>610</v>
      </c>
    </row>
    <row r="2110" spans="1:12" x14ac:dyDescent="0.2">
      <c r="A2110" t="s">
        <v>986</v>
      </c>
      <c r="B2110" t="s">
        <v>237</v>
      </c>
      <c r="C2110">
        <v>2040</v>
      </c>
      <c r="D2110" t="s">
        <v>147</v>
      </c>
      <c r="E2110" t="s">
        <v>534</v>
      </c>
      <c r="F2110" t="s">
        <v>987</v>
      </c>
      <c r="G2110">
        <v>53</v>
      </c>
      <c r="H2110" t="b">
        <v>0</v>
      </c>
      <c r="I2110">
        <v>53</v>
      </c>
      <c r="J2110">
        <v>8.4659690037370006E-3</v>
      </c>
      <c r="K2110">
        <v>9.4818852841854415E-3</v>
      </c>
      <c r="L2110" t="s">
        <v>610</v>
      </c>
    </row>
    <row r="2111" spans="1:12" x14ac:dyDescent="0.2">
      <c r="A2111" t="s">
        <v>986</v>
      </c>
      <c r="B2111" t="s">
        <v>237</v>
      </c>
      <c r="C2111">
        <v>2040</v>
      </c>
      <c r="D2111" t="s">
        <v>147</v>
      </c>
      <c r="E2111" t="s">
        <v>534</v>
      </c>
      <c r="F2111" t="s">
        <v>988</v>
      </c>
      <c r="G2111">
        <v>53</v>
      </c>
      <c r="H2111" t="b">
        <v>0</v>
      </c>
      <c r="I2111">
        <v>53</v>
      </c>
      <c r="J2111">
        <v>4.7893889131959998E-4</v>
      </c>
      <c r="K2111">
        <v>5.3641155827795206E-4</v>
      </c>
      <c r="L2111" t="s">
        <v>610</v>
      </c>
    </row>
    <row r="2112" spans="1:12" x14ac:dyDescent="0.2">
      <c r="A2112" t="s">
        <v>986</v>
      </c>
      <c r="B2112" t="s">
        <v>237</v>
      </c>
      <c r="C2112">
        <v>2040</v>
      </c>
      <c r="D2112" t="s">
        <v>147</v>
      </c>
      <c r="E2112" t="s">
        <v>534</v>
      </c>
      <c r="F2112" t="s">
        <v>991</v>
      </c>
      <c r="G2112">
        <v>54</v>
      </c>
      <c r="H2112" t="b">
        <v>0</v>
      </c>
      <c r="I2112">
        <v>54</v>
      </c>
      <c r="J2112">
        <v>4.7033160808499999E-4</v>
      </c>
      <c r="K2112">
        <v>5.267714010552E-4</v>
      </c>
      <c r="L2112" t="s">
        <v>610</v>
      </c>
    </row>
    <row r="2113" spans="1:12" x14ac:dyDescent="0.2">
      <c r="A2113" t="s">
        <v>986</v>
      </c>
      <c r="B2113" t="s">
        <v>237</v>
      </c>
      <c r="C2113">
        <v>2040</v>
      </c>
      <c r="D2113" t="s">
        <v>147</v>
      </c>
      <c r="E2113" t="s">
        <v>534</v>
      </c>
      <c r="F2113" t="s">
        <v>988</v>
      </c>
      <c r="G2113">
        <v>54</v>
      </c>
      <c r="H2113" t="b">
        <v>0</v>
      </c>
      <c r="I2113">
        <v>54</v>
      </c>
      <c r="J2113">
        <v>4.7033160808499999E-4</v>
      </c>
      <c r="K2113">
        <v>5.267714010552E-4</v>
      </c>
      <c r="L2113" t="s">
        <v>610</v>
      </c>
    </row>
    <row r="2114" spans="1:12" x14ac:dyDescent="0.2">
      <c r="A2114" t="s">
        <v>986</v>
      </c>
      <c r="B2114" t="s">
        <v>237</v>
      </c>
      <c r="C2114">
        <v>2040</v>
      </c>
      <c r="D2114" t="s">
        <v>147</v>
      </c>
      <c r="E2114" t="s">
        <v>534</v>
      </c>
      <c r="F2114" t="s">
        <v>989</v>
      </c>
      <c r="G2114">
        <v>55</v>
      </c>
      <c r="H2114" t="b">
        <v>0</v>
      </c>
      <c r="I2114">
        <v>55</v>
      </c>
      <c r="J2114">
        <v>6.7905176547360005E-4</v>
      </c>
      <c r="K2114">
        <v>7.6053797733043212E-4</v>
      </c>
      <c r="L2114" t="s">
        <v>611</v>
      </c>
    </row>
    <row r="2115" spans="1:12" x14ac:dyDescent="0.2">
      <c r="A2115" t="s">
        <v>986</v>
      </c>
      <c r="B2115" t="s">
        <v>237</v>
      </c>
      <c r="C2115">
        <v>2040</v>
      </c>
      <c r="D2115" t="s">
        <v>147</v>
      </c>
      <c r="E2115" t="s">
        <v>534</v>
      </c>
      <c r="F2115" t="s">
        <v>987</v>
      </c>
      <c r="G2115">
        <v>57</v>
      </c>
      <c r="H2115" t="b">
        <v>0</v>
      </c>
      <c r="I2115">
        <v>57</v>
      </c>
      <c r="J2115">
        <v>1.5828082337975499E-2</v>
      </c>
      <c r="K2115">
        <v>1.7727452218532561E-2</v>
      </c>
      <c r="L2115" t="s">
        <v>610</v>
      </c>
    </row>
    <row r="2116" spans="1:12" x14ac:dyDescent="0.2">
      <c r="A2116" t="s">
        <v>986</v>
      </c>
      <c r="B2116" t="s">
        <v>237</v>
      </c>
      <c r="C2116">
        <v>2040</v>
      </c>
      <c r="D2116" t="s">
        <v>147</v>
      </c>
      <c r="E2116" t="s">
        <v>534</v>
      </c>
      <c r="F2116" t="s">
        <v>989</v>
      </c>
      <c r="G2116">
        <v>57</v>
      </c>
      <c r="H2116" t="b">
        <v>0</v>
      </c>
      <c r="I2116">
        <v>57</v>
      </c>
      <c r="J2116">
        <v>3.2512095640409999E-4</v>
      </c>
      <c r="K2116">
        <v>3.6413547117259201E-4</v>
      </c>
      <c r="L2116" t="s">
        <v>611</v>
      </c>
    </row>
    <row r="2117" spans="1:12" x14ac:dyDescent="0.2">
      <c r="A2117" t="s">
        <v>986</v>
      </c>
      <c r="B2117" t="s">
        <v>237</v>
      </c>
      <c r="C2117">
        <v>2040</v>
      </c>
      <c r="D2117" t="s">
        <v>147</v>
      </c>
      <c r="E2117" t="s">
        <v>534</v>
      </c>
      <c r="F2117" t="s">
        <v>991</v>
      </c>
      <c r="G2117">
        <v>58</v>
      </c>
      <c r="H2117" t="b">
        <v>0</v>
      </c>
      <c r="I2117">
        <v>58</v>
      </c>
      <c r="J2117">
        <v>8.7933792383410004E-4</v>
      </c>
      <c r="K2117">
        <v>9.8485847469419207E-4</v>
      </c>
      <c r="L2117" t="s">
        <v>610</v>
      </c>
    </row>
    <row r="2118" spans="1:12" x14ac:dyDescent="0.2">
      <c r="A2118" t="s">
        <v>986</v>
      </c>
      <c r="B2118" t="s">
        <v>237</v>
      </c>
      <c r="C2118">
        <v>2040</v>
      </c>
      <c r="D2118" t="s">
        <v>147</v>
      </c>
      <c r="E2118" t="s">
        <v>534</v>
      </c>
      <c r="F2118" t="s">
        <v>988</v>
      </c>
      <c r="G2118">
        <v>58</v>
      </c>
      <c r="H2118" t="b">
        <v>0</v>
      </c>
      <c r="I2118">
        <v>58</v>
      </c>
      <c r="J2118">
        <v>8.7933792383410004E-4</v>
      </c>
      <c r="K2118">
        <v>9.8485847469419207E-4</v>
      </c>
      <c r="L2118" t="s">
        <v>610</v>
      </c>
    </row>
    <row r="2119" spans="1:12" x14ac:dyDescent="0.2">
      <c r="A2119" t="s">
        <v>986</v>
      </c>
      <c r="B2119" t="s">
        <v>237</v>
      </c>
      <c r="C2119">
        <v>2040</v>
      </c>
      <c r="D2119" t="s">
        <v>147</v>
      </c>
      <c r="E2119" t="s">
        <v>534</v>
      </c>
      <c r="F2119" t="s">
        <v>989</v>
      </c>
      <c r="G2119">
        <v>59</v>
      </c>
      <c r="H2119" t="b">
        <v>0</v>
      </c>
      <c r="I2119">
        <v>59</v>
      </c>
      <c r="J2119">
        <v>3.1561712967229999E-4</v>
      </c>
      <c r="K2119">
        <v>3.5349118523297598E-4</v>
      </c>
      <c r="L2119" t="s">
        <v>611</v>
      </c>
    </row>
    <row r="2120" spans="1:12" x14ac:dyDescent="0.2">
      <c r="A2120" t="s">
        <v>986</v>
      </c>
      <c r="B2120" t="s">
        <v>237</v>
      </c>
      <c r="C2120">
        <v>2040</v>
      </c>
      <c r="D2120" t="s">
        <v>147</v>
      </c>
      <c r="E2120" t="s">
        <v>534</v>
      </c>
      <c r="F2120" t="s">
        <v>989</v>
      </c>
      <c r="G2120">
        <v>60</v>
      </c>
      <c r="H2120" t="b">
        <v>0</v>
      </c>
      <c r="I2120">
        <v>60</v>
      </c>
      <c r="J2120">
        <v>3.1039974419399998E-4</v>
      </c>
      <c r="K2120">
        <v>3.4764771349728E-4</v>
      </c>
      <c r="L2120" t="s">
        <v>611</v>
      </c>
    </row>
    <row r="2121" spans="1:12" x14ac:dyDescent="0.2">
      <c r="A2121" t="s">
        <v>986</v>
      </c>
      <c r="B2121" t="s">
        <v>237</v>
      </c>
      <c r="C2121">
        <v>2040</v>
      </c>
      <c r="D2121" t="s">
        <v>147</v>
      </c>
      <c r="E2121" t="s">
        <v>534</v>
      </c>
      <c r="F2121" t="s">
        <v>990</v>
      </c>
      <c r="G2121">
        <v>60</v>
      </c>
      <c r="H2121" t="b">
        <v>0</v>
      </c>
      <c r="I2121">
        <v>60</v>
      </c>
      <c r="J2121">
        <v>0.23485791683196999</v>
      </c>
      <c r="K2121">
        <v>0.26304086685180639</v>
      </c>
      <c r="L2121" t="s">
        <v>611</v>
      </c>
    </row>
    <row r="2122" spans="1:12" x14ac:dyDescent="0.2">
      <c r="A2122" t="s">
        <v>986</v>
      </c>
      <c r="B2122" t="s">
        <v>237</v>
      </c>
      <c r="C2122">
        <v>2040</v>
      </c>
      <c r="D2122" t="s">
        <v>147</v>
      </c>
      <c r="E2122" t="s">
        <v>534</v>
      </c>
      <c r="F2122" t="s">
        <v>987</v>
      </c>
      <c r="G2122">
        <v>61</v>
      </c>
      <c r="H2122" t="b">
        <v>0</v>
      </c>
      <c r="I2122">
        <v>61</v>
      </c>
      <c r="J2122">
        <v>7.4505289085208997E-3</v>
      </c>
      <c r="K2122">
        <v>8.3445923775434076E-3</v>
      </c>
      <c r="L2122" t="s">
        <v>610</v>
      </c>
    </row>
    <row r="2123" spans="1:12" x14ac:dyDescent="0.2">
      <c r="A2123" t="s">
        <v>986</v>
      </c>
      <c r="B2123" t="s">
        <v>237</v>
      </c>
      <c r="C2123">
        <v>2040</v>
      </c>
      <c r="D2123" t="s">
        <v>147</v>
      </c>
      <c r="E2123" t="s">
        <v>534</v>
      </c>
      <c r="F2123" t="s">
        <v>991</v>
      </c>
      <c r="G2123">
        <v>62</v>
      </c>
      <c r="H2123" t="b">
        <v>0</v>
      </c>
      <c r="I2123">
        <v>62</v>
      </c>
      <c r="J2123">
        <v>4.139182856306E-4</v>
      </c>
      <c r="K2123">
        <v>4.6358847990627202E-4</v>
      </c>
      <c r="L2123" t="s">
        <v>610</v>
      </c>
    </row>
    <row r="2124" spans="1:12" x14ac:dyDescent="0.2">
      <c r="A2124" t="s">
        <v>986</v>
      </c>
      <c r="B2124" t="s">
        <v>237</v>
      </c>
      <c r="C2124">
        <v>2040</v>
      </c>
      <c r="D2124" t="s">
        <v>147</v>
      </c>
      <c r="E2124" t="s">
        <v>534</v>
      </c>
      <c r="F2124" t="s">
        <v>988</v>
      </c>
      <c r="G2124">
        <v>62</v>
      </c>
      <c r="H2124" t="b">
        <v>0</v>
      </c>
      <c r="I2124">
        <v>62</v>
      </c>
      <c r="J2124">
        <v>4.139182856306E-4</v>
      </c>
      <c r="K2124">
        <v>4.6358847990627202E-4</v>
      </c>
      <c r="L2124" t="s">
        <v>610</v>
      </c>
    </row>
    <row r="2125" spans="1:12" x14ac:dyDescent="0.2">
      <c r="A2125" t="s">
        <v>986</v>
      </c>
      <c r="B2125" t="s">
        <v>237</v>
      </c>
      <c r="C2125">
        <v>2040</v>
      </c>
      <c r="D2125" t="s">
        <v>147</v>
      </c>
      <c r="E2125" t="s">
        <v>534</v>
      </c>
      <c r="F2125" t="s">
        <v>989</v>
      </c>
      <c r="G2125">
        <v>63</v>
      </c>
      <c r="H2125" t="b">
        <v>0</v>
      </c>
      <c r="I2125">
        <v>63</v>
      </c>
      <c r="J2125">
        <v>2.9348934185690001E-4</v>
      </c>
      <c r="K2125">
        <v>3.2870806287972799E-4</v>
      </c>
      <c r="L2125" t="s">
        <v>611</v>
      </c>
    </row>
    <row r="2126" spans="1:12" x14ac:dyDescent="0.2">
      <c r="A2126" t="s">
        <v>986</v>
      </c>
      <c r="B2126" t="s">
        <v>237</v>
      </c>
      <c r="C2126">
        <v>2040</v>
      </c>
      <c r="D2126" t="s">
        <v>147</v>
      </c>
      <c r="E2126" t="s">
        <v>534</v>
      </c>
      <c r="F2126" t="s">
        <v>989</v>
      </c>
      <c r="G2126">
        <v>64</v>
      </c>
      <c r="H2126" t="b">
        <v>0</v>
      </c>
      <c r="I2126">
        <v>64</v>
      </c>
      <c r="J2126">
        <v>2.9233135865070002E-4</v>
      </c>
      <c r="K2126">
        <v>3.2741112168878399E-4</v>
      </c>
      <c r="L2126" t="s">
        <v>611</v>
      </c>
    </row>
    <row r="2127" spans="1:12" x14ac:dyDescent="0.2">
      <c r="A2127" t="s">
        <v>986</v>
      </c>
      <c r="B2127" t="s">
        <v>237</v>
      </c>
      <c r="C2127">
        <v>2040</v>
      </c>
      <c r="D2127" t="s">
        <v>147</v>
      </c>
      <c r="E2127" t="s">
        <v>534</v>
      </c>
      <c r="F2127" t="s">
        <v>987</v>
      </c>
      <c r="G2127">
        <v>65</v>
      </c>
      <c r="H2127" t="b">
        <v>0</v>
      </c>
      <c r="I2127">
        <v>65</v>
      </c>
      <c r="J2127">
        <v>7.0603876374662001E-3</v>
      </c>
      <c r="K2127">
        <v>7.9076341539621453E-3</v>
      </c>
      <c r="L2127" t="s">
        <v>610</v>
      </c>
    </row>
    <row r="2128" spans="1:12" x14ac:dyDescent="0.2">
      <c r="A2128" t="s">
        <v>986</v>
      </c>
      <c r="B2128" t="s">
        <v>237</v>
      </c>
      <c r="C2128">
        <v>2040</v>
      </c>
      <c r="D2128" t="s">
        <v>147</v>
      </c>
      <c r="E2128" t="s">
        <v>534</v>
      </c>
      <c r="F2128" t="s">
        <v>989</v>
      </c>
      <c r="G2128">
        <v>66</v>
      </c>
      <c r="H2128" t="b">
        <v>0</v>
      </c>
      <c r="I2128">
        <v>66</v>
      </c>
      <c r="J2128">
        <v>2.8298271354289999E-4</v>
      </c>
      <c r="K2128">
        <v>3.1694063916804801E-4</v>
      </c>
      <c r="L2128" t="s">
        <v>611</v>
      </c>
    </row>
    <row r="2129" spans="1:12" x14ac:dyDescent="0.2">
      <c r="A2129" t="s">
        <v>986</v>
      </c>
      <c r="B2129" t="s">
        <v>237</v>
      </c>
      <c r="C2129">
        <v>2040</v>
      </c>
      <c r="D2129" t="s">
        <v>147</v>
      </c>
      <c r="E2129" t="s">
        <v>534</v>
      </c>
      <c r="F2129" t="s">
        <v>988</v>
      </c>
      <c r="G2129">
        <v>66</v>
      </c>
      <c r="H2129" t="b">
        <v>0</v>
      </c>
      <c r="I2129">
        <v>66</v>
      </c>
      <c r="J2129">
        <v>3.9224376087079998E-4</v>
      </c>
      <c r="K2129">
        <v>4.3931301217529602E-4</v>
      </c>
      <c r="L2129" t="s">
        <v>610</v>
      </c>
    </row>
    <row r="2130" spans="1:12" x14ac:dyDescent="0.2">
      <c r="A2130" t="s">
        <v>986</v>
      </c>
      <c r="B2130" t="s">
        <v>237</v>
      </c>
      <c r="C2130">
        <v>2040</v>
      </c>
      <c r="D2130" t="s">
        <v>147</v>
      </c>
      <c r="E2130" t="s">
        <v>534</v>
      </c>
      <c r="F2130" t="s">
        <v>991</v>
      </c>
      <c r="G2130">
        <v>66</v>
      </c>
      <c r="H2130" t="b">
        <v>0</v>
      </c>
      <c r="I2130">
        <v>66</v>
      </c>
      <c r="J2130">
        <v>3.9224376087079998E-4</v>
      </c>
      <c r="K2130">
        <v>4.3931301217529602E-4</v>
      </c>
      <c r="L2130" t="s">
        <v>610</v>
      </c>
    </row>
    <row r="2131" spans="1:12" x14ac:dyDescent="0.2">
      <c r="A2131" t="s">
        <v>986</v>
      </c>
      <c r="B2131" t="s">
        <v>237</v>
      </c>
      <c r="C2131">
        <v>2040</v>
      </c>
      <c r="D2131" t="s">
        <v>147</v>
      </c>
      <c r="E2131" t="s">
        <v>534</v>
      </c>
      <c r="F2131" t="s">
        <v>989</v>
      </c>
      <c r="G2131">
        <v>68</v>
      </c>
      <c r="H2131" t="b">
        <v>0</v>
      </c>
      <c r="I2131">
        <v>68</v>
      </c>
      <c r="J2131">
        <v>2.7509289793669999E-4</v>
      </c>
      <c r="K2131">
        <v>3.0810404568910399E-4</v>
      </c>
      <c r="L2131" t="s">
        <v>611</v>
      </c>
    </row>
    <row r="2132" spans="1:12" x14ac:dyDescent="0.2">
      <c r="A2132" t="s">
        <v>986</v>
      </c>
      <c r="B2132" t="s">
        <v>237</v>
      </c>
      <c r="C2132">
        <v>2040</v>
      </c>
      <c r="D2132" t="s">
        <v>147</v>
      </c>
      <c r="E2132" t="s">
        <v>534</v>
      </c>
      <c r="F2132" t="s">
        <v>987</v>
      </c>
      <c r="G2132">
        <v>70</v>
      </c>
      <c r="H2132" t="b">
        <v>0</v>
      </c>
      <c r="I2132">
        <v>70</v>
      </c>
      <c r="J2132">
        <v>6.5817474387586004E-3</v>
      </c>
      <c r="K2132">
        <v>7.3715571314096331E-3</v>
      </c>
      <c r="L2132" t="s">
        <v>610</v>
      </c>
    </row>
    <row r="2133" spans="1:12" x14ac:dyDescent="0.2">
      <c r="A2133" t="s">
        <v>986</v>
      </c>
      <c r="B2133" t="s">
        <v>237</v>
      </c>
      <c r="C2133">
        <v>2040</v>
      </c>
      <c r="D2133" t="s">
        <v>147</v>
      </c>
      <c r="E2133" t="s">
        <v>534</v>
      </c>
      <c r="F2133" t="s">
        <v>988</v>
      </c>
      <c r="G2133">
        <v>71</v>
      </c>
      <c r="H2133" t="b">
        <v>0</v>
      </c>
      <c r="I2133">
        <v>71</v>
      </c>
      <c r="J2133">
        <v>3.6565263872030001E-4</v>
      </c>
      <c r="K2133">
        <v>4.0953095536673599E-4</v>
      </c>
      <c r="L2133" t="s">
        <v>610</v>
      </c>
    </row>
    <row r="2134" spans="1:12" x14ac:dyDescent="0.2">
      <c r="A2134" t="s">
        <v>986</v>
      </c>
      <c r="B2134" t="s">
        <v>237</v>
      </c>
      <c r="C2134">
        <v>2040</v>
      </c>
      <c r="D2134" t="s">
        <v>147</v>
      </c>
      <c r="E2134" t="s">
        <v>534</v>
      </c>
      <c r="F2134" t="s">
        <v>991</v>
      </c>
      <c r="G2134">
        <v>71</v>
      </c>
      <c r="H2134" t="b">
        <v>0</v>
      </c>
      <c r="I2134">
        <v>71</v>
      </c>
      <c r="J2134">
        <v>3.6565263872030001E-4</v>
      </c>
      <c r="K2134">
        <v>4.0953095536673599E-4</v>
      </c>
      <c r="L2134" t="s">
        <v>610</v>
      </c>
    </row>
    <row r="2135" spans="1:12" x14ac:dyDescent="0.2">
      <c r="A2135" t="s">
        <v>986</v>
      </c>
      <c r="B2135" t="s">
        <v>237</v>
      </c>
      <c r="C2135">
        <v>2040</v>
      </c>
      <c r="D2135" t="s">
        <v>147</v>
      </c>
      <c r="E2135" t="s">
        <v>534</v>
      </c>
      <c r="F2135" t="s">
        <v>987</v>
      </c>
      <c r="G2135">
        <v>73</v>
      </c>
      <c r="H2135" t="b">
        <v>0</v>
      </c>
      <c r="I2135">
        <v>73</v>
      </c>
      <c r="J2135">
        <v>6.3012833707035004E-3</v>
      </c>
      <c r="K2135">
        <v>7.0574373751879213E-3</v>
      </c>
      <c r="L2135" t="s">
        <v>610</v>
      </c>
    </row>
    <row r="2136" spans="1:12" x14ac:dyDescent="0.2">
      <c r="A2136" t="s">
        <v>986</v>
      </c>
      <c r="B2136" t="s">
        <v>237</v>
      </c>
      <c r="C2136">
        <v>2040</v>
      </c>
      <c r="D2136" t="s">
        <v>147</v>
      </c>
      <c r="E2136" t="s">
        <v>534</v>
      </c>
      <c r="F2136" t="s">
        <v>988</v>
      </c>
      <c r="G2136">
        <v>75</v>
      </c>
      <c r="H2136" t="b">
        <v>0</v>
      </c>
      <c r="I2136">
        <v>75</v>
      </c>
      <c r="J2136">
        <v>3.5007129190490002E-4</v>
      </c>
      <c r="K2136">
        <v>3.9207984693348812E-4</v>
      </c>
      <c r="L2136" t="s">
        <v>610</v>
      </c>
    </row>
    <row r="2137" spans="1:12" x14ac:dyDescent="0.2">
      <c r="A2137" t="s">
        <v>986</v>
      </c>
      <c r="B2137" t="s">
        <v>237</v>
      </c>
      <c r="C2137">
        <v>2040</v>
      </c>
      <c r="D2137" t="s">
        <v>147</v>
      </c>
      <c r="E2137" t="s">
        <v>534</v>
      </c>
      <c r="F2137" t="s">
        <v>991</v>
      </c>
      <c r="G2137">
        <v>75</v>
      </c>
      <c r="H2137" t="b">
        <v>0</v>
      </c>
      <c r="I2137">
        <v>75</v>
      </c>
      <c r="J2137">
        <v>3.5007129190490002E-4</v>
      </c>
      <c r="K2137">
        <v>3.9207984693348812E-4</v>
      </c>
      <c r="L2137" t="s">
        <v>610</v>
      </c>
    </row>
    <row r="2138" spans="1:12" x14ac:dyDescent="0.2">
      <c r="A2138" t="s">
        <v>986</v>
      </c>
      <c r="B2138" t="s">
        <v>237</v>
      </c>
      <c r="C2138">
        <v>2040</v>
      </c>
      <c r="D2138" t="s">
        <v>147</v>
      </c>
      <c r="E2138" t="s">
        <v>534</v>
      </c>
      <c r="F2138" t="s">
        <v>987</v>
      </c>
      <c r="G2138">
        <v>76</v>
      </c>
      <c r="H2138" t="b">
        <v>0</v>
      </c>
      <c r="I2138">
        <v>76</v>
      </c>
      <c r="J2138">
        <v>1.2222932185977701E-2</v>
      </c>
      <c r="K2138">
        <v>1.368968404829503E-2</v>
      </c>
      <c r="L2138" t="s">
        <v>610</v>
      </c>
    </row>
    <row r="2139" spans="1:12" x14ac:dyDescent="0.2">
      <c r="A2139" t="s">
        <v>986</v>
      </c>
      <c r="B2139" t="s">
        <v>237</v>
      </c>
      <c r="C2139">
        <v>2040</v>
      </c>
      <c r="D2139" t="s">
        <v>147</v>
      </c>
      <c r="E2139" t="s">
        <v>534</v>
      </c>
      <c r="F2139" t="s">
        <v>991</v>
      </c>
      <c r="G2139">
        <v>77</v>
      </c>
      <c r="H2139" t="b">
        <v>0</v>
      </c>
      <c r="I2139">
        <v>77</v>
      </c>
      <c r="J2139">
        <v>6.7905176547360005E-4</v>
      </c>
      <c r="K2139">
        <v>7.6053797733043212E-4</v>
      </c>
      <c r="L2139" t="s">
        <v>610</v>
      </c>
    </row>
    <row r="2140" spans="1:12" x14ac:dyDescent="0.2">
      <c r="A2140" t="s">
        <v>986</v>
      </c>
      <c r="B2140" t="s">
        <v>237</v>
      </c>
      <c r="C2140">
        <v>2040</v>
      </c>
      <c r="D2140" t="s">
        <v>147</v>
      </c>
      <c r="E2140" t="s">
        <v>534</v>
      </c>
      <c r="F2140" t="s">
        <v>988</v>
      </c>
      <c r="G2140">
        <v>77</v>
      </c>
      <c r="H2140" t="b">
        <v>0</v>
      </c>
      <c r="I2140">
        <v>77</v>
      </c>
      <c r="J2140">
        <v>6.7905176547360005E-4</v>
      </c>
      <c r="K2140">
        <v>7.6053797733043212E-4</v>
      </c>
      <c r="L2140" t="s">
        <v>610</v>
      </c>
    </row>
    <row r="2141" spans="1:12" x14ac:dyDescent="0.2">
      <c r="A2141" t="s">
        <v>986</v>
      </c>
      <c r="B2141" t="s">
        <v>237</v>
      </c>
      <c r="C2141">
        <v>2040</v>
      </c>
      <c r="D2141" t="s">
        <v>147</v>
      </c>
      <c r="E2141" t="s">
        <v>534</v>
      </c>
      <c r="F2141" t="s">
        <v>987</v>
      </c>
      <c r="G2141">
        <v>79</v>
      </c>
      <c r="H2141" t="b">
        <v>0</v>
      </c>
      <c r="I2141">
        <v>79</v>
      </c>
      <c r="J2141">
        <v>5.8521772734820999E-3</v>
      </c>
      <c r="K2141">
        <v>6.5544385462999524E-3</v>
      </c>
      <c r="L2141" t="s">
        <v>610</v>
      </c>
    </row>
    <row r="2142" spans="1:12" x14ac:dyDescent="0.2">
      <c r="A2142" t="s">
        <v>986</v>
      </c>
      <c r="B2142" t="s">
        <v>237</v>
      </c>
      <c r="C2142">
        <v>2040</v>
      </c>
      <c r="D2142" t="s">
        <v>147</v>
      </c>
      <c r="E2142" t="s">
        <v>534</v>
      </c>
      <c r="F2142" t="s">
        <v>988</v>
      </c>
      <c r="G2142">
        <v>81</v>
      </c>
      <c r="H2142" t="b">
        <v>0</v>
      </c>
      <c r="I2142">
        <v>81</v>
      </c>
      <c r="J2142">
        <v>3.2512095640409999E-4</v>
      </c>
      <c r="K2142">
        <v>3.6413547117259201E-4</v>
      </c>
      <c r="L2142" t="s">
        <v>610</v>
      </c>
    </row>
    <row r="2143" spans="1:12" x14ac:dyDescent="0.2">
      <c r="A2143" t="s">
        <v>986</v>
      </c>
      <c r="B2143" t="s">
        <v>237</v>
      </c>
      <c r="C2143">
        <v>2040</v>
      </c>
      <c r="D2143" t="s">
        <v>147</v>
      </c>
      <c r="E2143" t="s">
        <v>534</v>
      </c>
      <c r="F2143" t="s">
        <v>991</v>
      </c>
      <c r="G2143">
        <v>81</v>
      </c>
      <c r="H2143" t="b">
        <v>0</v>
      </c>
      <c r="I2143">
        <v>81</v>
      </c>
      <c r="J2143">
        <v>3.2512095640409999E-4</v>
      </c>
      <c r="K2143">
        <v>3.6413547117259201E-4</v>
      </c>
      <c r="L2143" t="s">
        <v>610</v>
      </c>
    </row>
    <row r="2144" spans="1:12" x14ac:dyDescent="0.2">
      <c r="A2144" t="s">
        <v>986</v>
      </c>
      <c r="B2144" t="s">
        <v>237</v>
      </c>
      <c r="C2144">
        <v>2040</v>
      </c>
      <c r="D2144" t="s">
        <v>147</v>
      </c>
      <c r="E2144" t="s">
        <v>534</v>
      </c>
      <c r="F2144" t="s">
        <v>987</v>
      </c>
      <c r="G2144">
        <v>82</v>
      </c>
      <c r="H2144" t="b">
        <v>0</v>
      </c>
      <c r="I2144">
        <v>82</v>
      </c>
      <c r="J2144">
        <v>5.6811082176864E-3</v>
      </c>
      <c r="K2144">
        <v>6.3628412038087686E-3</v>
      </c>
      <c r="L2144" t="s">
        <v>610</v>
      </c>
    </row>
    <row r="2145" spans="1:12" x14ac:dyDescent="0.2">
      <c r="A2145" t="s">
        <v>986</v>
      </c>
      <c r="B2145" t="s">
        <v>237</v>
      </c>
      <c r="C2145">
        <v>2040</v>
      </c>
      <c r="D2145" t="s">
        <v>147</v>
      </c>
      <c r="E2145" t="s">
        <v>534</v>
      </c>
      <c r="F2145" t="s">
        <v>987</v>
      </c>
      <c r="G2145">
        <v>84</v>
      </c>
      <c r="H2145" t="b">
        <v>0</v>
      </c>
      <c r="I2145">
        <v>84</v>
      </c>
      <c r="J2145">
        <v>5.5871955119073001E-3</v>
      </c>
      <c r="K2145">
        <v>6.2576589733361774E-3</v>
      </c>
      <c r="L2145" t="s">
        <v>610</v>
      </c>
    </row>
    <row r="2146" spans="1:12" x14ac:dyDescent="0.2">
      <c r="A2146" t="s">
        <v>986</v>
      </c>
      <c r="B2146" t="s">
        <v>237</v>
      </c>
      <c r="C2146">
        <v>2040</v>
      </c>
      <c r="D2146" t="s">
        <v>147</v>
      </c>
      <c r="E2146" t="s">
        <v>534</v>
      </c>
      <c r="F2146" t="s">
        <v>991</v>
      </c>
      <c r="G2146">
        <v>84</v>
      </c>
      <c r="H2146" t="b">
        <v>0</v>
      </c>
      <c r="I2146">
        <v>84</v>
      </c>
      <c r="J2146">
        <v>3.1561712967229999E-4</v>
      </c>
      <c r="K2146">
        <v>3.5349118523297598E-4</v>
      </c>
      <c r="L2146" t="s">
        <v>610</v>
      </c>
    </row>
    <row r="2147" spans="1:12" x14ac:dyDescent="0.2">
      <c r="A2147" t="s">
        <v>986</v>
      </c>
      <c r="B2147" t="s">
        <v>237</v>
      </c>
      <c r="C2147">
        <v>2040</v>
      </c>
      <c r="D2147" t="s">
        <v>147</v>
      </c>
      <c r="E2147" t="s">
        <v>534</v>
      </c>
      <c r="F2147" t="s">
        <v>988</v>
      </c>
      <c r="G2147">
        <v>84</v>
      </c>
      <c r="H2147" t="b">
        <v>0</v>
      </c>
      <c r="I2147">
        <v>84</v>
      </c>
      <c r="J2147">
        <v>3.1561712967229999E-4</v>
      </c>
      <c r="K2147">
        <v>3.5349118523297598E-4</v>
      </c>
      <c r="L2147" t="s">
        <v>610</v>
      </c>
    </row>
    <row r="2148" spans="1:12" x14ac:dyDescent="0.2">
      <c r="A2148" t="s">
        <v>986</v>
      </c>
      <c r="B2148" t="s">
        <v>237</v>
      </c>
      <c r="C2148">
        <v>2040</v>
      </c>
      <c r="D2148" t="s">
        <v>147</v>
      </c>
      <c r="E2148" t="s">
        <v>534</v>
      </c>
      <c r="F2148" t="s">
        <v>991</v>
      </c>
      <c r="G2148">
        <v>85</v>
      </c>
      <c r="H2148" t="b">
        <v>0</v>
      </c>
      <c r="I2148">
        <v>85</v>
      </c>
      <c r="J2148">
        <v>3.1039974419399998E-4</v>
      </c>
      <c r="K2148">
        <v>3.4764771349728E-4</v>
      </c>
      <c r="L2148" t="s">
        <v>610</v>
      </c>
    </row>
    <row r="2149" spans="1:12" x14ac:dyDescent="0.2">
      <c r="A2149" t="s">
        <v>986</v>
      </c>
      <c r="B2149" t="s">
        <v>237</v>
      </c>
      <c r="C2149">
        <v>2040</v>
      </c>
      <c r="D2149" t="s">
        <v>147</v>
      </c>
      <c r="E2149" t="s">
        <v>534</v>
      </c>
      <c r="F2149" t="s">
        <v>988</v>
      </c>
      <c r="G2149">
        <v>85</v>
      </c>
      <c r="H2149" t="b">
        <v>0</v>
      </c>
      <c r="I2149">
        <v>85</v>
      </c>
      <c r="J2149">
        <v>3.1039974419399998E-4</v>
      </c>
      <c r="K2149">
        <v>3.4764771349728E-4</v>
      </c>
      <c r="L2149" t="s">
        <v>610</v>
      </c>
    </row>
    <row r="2150" spans="1:12" x14ac:dyDescent="0.2">
      <c r="A2150" t="s">
        <v>986</v>
      </c>
      <c r="B2150" t="s">
        <v>237</v>
      </c>
      <c r="C2150">
        <v>2040</v>
      </c>
      <c r="D2150" t="s">
        <v>147</v>
      </c>
      <c r="E2150" t="s">
        <v>534</v>
      </c>
      <c r="F2150" t="s">
        <v>987</v>
      </c>
      <c r="G2150">
        <v>89</v>
      </c>
      <c r="H2150" t="b">
        <v>0</v>
      </c>
      <c r="I2150">
        <v>89</v>
      </c>
      <c r="J2150">
        <v>1.0544772259891E-2</v>
      </c>
      <c r="K2150">
        <v>1.1810144931077919E-2</v>
      </c>
      <c r="L2150" t="s">
        <v>610</v>
      </c>
    </row>
    <row r="2151" spans="1:12" x14ac:dyDescent="0.2">
      <c r="A2151" t="s">
        <v>986</v>
      </c>
      <c r="B2151" t="s">
        <v>237</v>
      </c>
      <c r="C2151">
        <v>2040</v>
      </c>
      <c r="D2151" t="s">
        <v>147</v>
      </c>
      <c r="E2151" t="s">
        <v>534</v>
      </c>
      <c r="F2151" t="s">
        <v>988</v>
      </c>
      <c r="G2151">
        <v>90</v>
      </c>
      <c r="H2151" t="b">
        <v>0</v>
      </c>
      <c r="I2151">
        <v>90</v>
      </c>
      <c r="J2151">
        <v>2.9348934185690001E-4</v>
      </c>
      <c r="K2151">
        <v>3.2870806287972799E-4</v>
      </c>
      <c r="L2151" t="s">
        <v>610</v>
      </c>
    </row>
    <row r="2152" spans="1:12" x14ac:dyDescent="0.2">
      <c r="A2152" t="s">
        <v>986</v>
      </c>
      <c r="B2152" t="s">
        <v>237</v>
      </c>
      <c r="C2152">
        <v>2040</v>
      </c>
      <c r="D2152" t="s">
        <v>147</v>
      </c>
      <c r="E2152" t="s">
        <v>534</v>
      </c>
      <c r="F2152" t="s">
        <v>991</v>
      </c>
      <c r="G2152">
        <v>90</v>
      </c>
      <c r="H2152" t="b">
        <v>0</v>
      </c>
      <c r="I2152">
        <v>90</v>
      </c>
      <c r="J2152">
        <v>2.9348934185690001E-4</v>
      </c>
      <c r="K2152">
        <v>3.2870806287972799E-4</v>
      </c>
      <c r="L2152" t="s">
        <v>610</v>
      </c>
    </row>
    <row r="2153" spans="1:12" x14ac:dyDescent="0.2">
      <c r="A2153" t="s">
        <v>986</v>
      </c>
      <c r="B2153" t="s">
        <v>237</v>
      </c>
      <c r="C2153">
        <v>2040</v>
      </c>
      <c r="D2153" t="s">
        <v>147</v>
      </c>
      <c r="E2153" t="s">
        <v>534</v>
      </c>
      <c r="F2153" t="s">
        <v>991</v>
      </c>
      <c r="G2153">
        <v>91</v>
      </c>
      <c r="H2153" t="b">
        <v>0</v>
      </c>
      <c r="I2153">
        <v>91</v>
      </c>
      <c r="J2153">
        <v>2.9233135865070002E-4</v>
      </c>
      <c r="K2153">
        <v>3.2741112168878399E-4</v>
      </c>
      <c r="L2153" t="s">
        <v>610</v>
      </c>
    </row>
    <row r="2154" spans="1:12" x14ac:dyDescent="0.2">
      <c r="A2154" t="s">
        <v>986</v>
      </c>
      <c r="B2154" t="s">
        <v>237</v>
      </c>
      <c r="C2154">
        <v>2040</v>
      </c>
      <c r="D2154" t="s">
        <v>147</v>
      </c>
      <c r="E2154" t="s">
        <v>534</v>
      </c>
      <c r="F2154" t="s">
        <v>988</v>
      </c>
      <c r="G2154">
        <v>91</v>
      </c>
      <c r="H2154" t="b">
        <v>0</v>
      </c>
      <c r="I2154">
        <v>91</v>
      </c>
      <c r="J2154">
        <v>2.9233135865070002E-4</v>
      </c>
      <c r="K2154">
        <v>3.2741112168878399E-4</v>
      </c>
      <c r="L2154" t="s">
        <v>610</v>
      </c>
    </row>
    <row r="2155" spans="1:12" x14ac:dyDescent="0.2">
      <c r="A2155" t="s">
        <v>986</v>
      </c>
      <c r="B2155" t="s">
        <v>237</v>
      </c>
      <c r="C2155">
        <v>2040</v>
      </c>
      <c r="D2155" t="s">
        <v>147</v>
      </c>
      <c r="E2155" t="s">
        <v>534</v>
      </c>
      <c r="F2155" t="s">
        <v>987</v>
      </c>
      <c r="G2155">
        <v>92</v>
      </c>
      <c r="H2155" t="b">
        <v>0</v>
      </c>
      <c r="I2155">
        <v>92</v>
      </c>
      <c r="J2155">
        <v>5.0936890766024997E-3</v>
      </c>
      <c r="K2155">
        <v>5.7049317657947999E-3</v>
      </c>
      <c r="L2155" t="s">
        <v>610</v>
      </c>
    </row>
    <row r="2156" spans="1:12" x14ac:dyDescent="0.2">
      <c r="A2156" t="s">
        <v>986</v>
      </c>
      <c r="B2156" t="s">
        <v>237</v>
      </c>
      <c r="C2156">
        <v>2040</v>
      </c>
      <c r="D2156" t="s">
        <v>147</v>
      </c>
      <c r="E2156" t="s">
        <v>534</v>
      </c>
      <c r="F2156" t="s">
        <v>991</v>
      </c>
      <c r="G2156">
        <v>94</v>
      </c>
      <c r="H2156" t="b">
        <v>0</v>
      </c>
      <c r="I2156">
        <v>94</v>
      </c>
      <c r="J2156">
        <v>2.8298271354289999E-4</v>
      </c>
      <c r="K2156">
        <v>3.1694063916804801E-4</v>
      </c>
      <c r="L2156" t="s">
        <v>610</v>
      </c>
    </row>
    <row r="2157" spans="1:12" x14ac:dyDescent="0.2">
      <c r="A2157" t="s">
        <v>986</v>
      </c>
      <c r="B2157" t="s">
        <v>237</v>
      </c>
      <c r="C2157">
        <v>2040</v>
      </c>
      <c r="D2157" t="s">
        <v>147</v>
      </c>
      <c r="E2157" t="s">
        <v>534</v>
      </c>
      <c r="F2157" t="s">
        <v>988</v>
      </c>
      <c r="G2157">
        <v>94</v>
      </c>
      <c r="H2157" t="b">
        <v>0</v>
      </c>
      <c r="I2157">
        <v>94</v>
      </c>
      <c r="J2157">
        <v>2.8298271354289999E-4</v>
      </c>
      <c r="K2157">
        <v>3.1694063916804801E-4</v>
      </c>
      <c r="L2157" t="s">
        <v>610</v>
      </c>
    </row>
    <row r="2158" spans="1:12" x14ac:dyDescent="0.2">
      <c r="A2158" t="s">
        <v>986</v>
      </c>
      <c r="B2158" t="s">
        <v>237</v>
      </c>
      <c r="C2158">
        <v>2040</v>
      </c>
      <c r="D2158" t="s">
        <v>147</v>
      </c>
      <c r="E2158" t="s">
        <v>534</v>
      </c>
      <c r="F2158" t="s">
        <v>987</v>
      </c>
      <c r="G2158">
        <v>95</v>
      </c>
      <c r="H2158" t="b">
        <v>0</v>
      </c>
      <c r="I2158">
        <v>95</v>
      </c>
      <c r="J2158">
        <v>4.9516721628605999E-3</v>
      </c>
      <c r="K2158">
        <v>5.5458728224038727E-3</v>
      </c>
      <c r="L2158" t="s">
        <v>610</v>
      </c>
    </row>
    <row r="2159" spans="1:12" x14ac:dyDescent="0.2">
      <c r="A2159" t="s">
        <v>986</v>
      </c>
      <c r="B2159" t="s">
        <v>237</v>
      </c>
      <c r="C2159">
        <v>2040</v>
      </c>
      <c r="D2159" t="s">
        <v>147</v>
      </c>
      <c r="E2159" t="s">
        <v>534</v>
      </c>
      <c r="F2159" t="s">
        <v>988</v>
      </c>
      <c r="G2159">
        <v>97</v>
      </c>
      <c r="H2159" t="b">
        <v>0</v>
      </c>
      <c r="I2159">
        <v>97</v>
      </c>
      <c r="J2159">
        <v>2.7509289793669999E-4</v>
      </c>
      <c r="K2159">
        <v>3.0810404568910399E-4</v>
      </c>
      <c r="L2159" t="s">
        <v>610</v>
      </c>
    </row>
    <row r="2160" spans="1:12" x14ac:dyDescent="0.2">
      <c r="A2160" t="s">
        <v>986</v>
      </c>
      <c r="B2160" t="s">
        <v>237</v>
      </c>
      <c r="C2160">
        <v>2040</v>
      </c>
      <c r="D2160" t="s">
        <v>147</v>
      </c>
      <c r="E2160" t="s">
        <v>534</v>
      </c>
      <c r="F2160" t="s">
        <v>991</v>
      </c>
      <c r="G2160">
        <v>97</v>
      </c>
      <c r="H2160" t="b">
        <v>0</v>
      </c>
      <c r="I2160">
        <v>97</v>
      </c>
      <c r="J2160">
        <v>2.7509289793669999E-4</v>
      </c>
      <c r="K2160">
        <v>3.0810404568910399E-4</v>
      </c>
      <c r="L2160" t="s">
        <v>610</v>
      </c>
    </row>
    <row r="2161" spans="1:12" x14ac:dyDescent="0.2">
      <c r="A2161" t="s">
        <v>986</v>
      </c>
      <c r="B2161" t="s">
        <v>237</v>
      </c>
      <c r="C2161">
        <v>2040</v>
      </c>
      <c r="D2161" t="s">
        <v>147</v>
      </c>
      <c r="E2161" t="s">
        <v>534</v>
      </c>
      <c r="F2161" t="s">
        <v>988</v>
      </c>
      <c r="G2161">
        <v>100000</v>
      </c>
      <c r="H2161" t="b">
        <v>0</v>
      </c>
      <c r="I2161">
        <v>100000</v>
      </c>
      <c r="J2161" s="97">
        <v>9.9999999999999998E-13</v>
      </c>
      <c r="K2161">
        <v>1.1200000000000001E-12</v>
      </c>
      <c r="L2161" t="s">
        <v>610</v>
      </c>
    </row>
    <row r="2162" spans="1:12" x14ac:dyDescent="0.2">
      <c r="A2162" t="s">
        <v>986</v>
      </c>
      <c r="B2162" t="s">
        <v>237</v>
      </c>
      <c r="C2162">
        <v>2045</v>
      </c>
      <c r="D2162" t="s">
        <v>147</v>
      </c>
      <c r="E2162" t="s">
        <v>534</v>
      </c>
      <c r="F2162" t="s">
        <v>993</v>
      </c>
      <c r="G2162">
        <v>-100000</v>
      </c>
      <c r="H2162" t="b">
        <v>0</v>
      </c>
      <c r="I2162">
        <v>-100000</v>
      </c>
      <c r="J2162">
        <v>0</v>
      </c>
      <c r="K2162">
        <v>0</v>
      </c>
      <c r="L2162" t="s">
        <v>610</v>
      </c>
    </row>
    <row r="2163" spans="1:12" x14ac:dyDescent="0.2">
      <c r="A2163" t="s">
        <v>986</v>
      </c>
      <c r="B2163" t="s">
        <v>237</v>
      </c>
      <c r="C2163">
        <v>2045</v>
      </c>
      <c r="D2163" t="s">
        <v>147</v>
      </c>
      <c r="E2163" t="s">
        <v>534</v>
      </c>
      <c r="F2163" t="s">
        <v>993</v>
      </c>
      <c r="G2163">
        <v>-21</v>
      </c>
      <c r="H2163" t="b">
        <v>0</v>
      </c>
      <c r="I2163">
        <v>-21</v>
      </c>
      <c r="J2163">
        <v>0</v>
      </c>
      <c r="K2163">
        <v>0</v>
      </c>
      <c r="L2163" t="s">
        <v>610</v>
      </c>
    </row>
    <row r="2164" spans="1:12" x14ac:dyDescent="0.2">
      <c r="A2164" t="s">
        <v>986</v>
      </c>
      <c r="B2164" t="s">
        <v>237</v>
      </c>
      <c r="C2164">
        <v>2045</v>
      </c>
      <c r="D2164" t="s">
        <v>147</v>
      </c>
      <c r="E2164" t="s">
        <v>534</v>
      </c>
      <c r="F2164" t="s">
        <v>993</v>
      </c>
      <c r="G2164">
        <v>-21</v>
      </c>
      <c r="H2164" t="b">
        <v>0</v>
      </c>
      <c r="I2164">
        <v>-21</v>
      </c>
      <c r="J2164">
        <v>0.81111860275268499</v>
      </c>
      <c r="K2164">
        <v>0.90845283508300723</v>
      </c>
      <c r="L2164" t="s">
        <v>610</v>
      </c>
    </row>
    <row r="2165" spans="1:12" x14ac:dyDescent="0.2">
      <c r="A2165" t="s">
        <v>986</v>
      </c>
      <c r="B2165" t="s">
        <v>237</v>
      </c>
      <c r="C2165">
        <v>2045</v>
      </c>
      <c r="D2165" t="s">
        <v>147</v>
      </c>
      <c r="E2165" t="s">
        <v>534</v>
      </c>
      <c r="F2165" t="s">
        <v>993</v>
      </c>
      <c r="G2165">
        <v>-18</v>
      </c>
      <c r="H2165" t="b">
        <v>0</v>
      </c>
      <c r="I2165">
        <v>-18</v>
      </c>
      <c r="J2165">
        <v>0.36135235428810097</v>
      </c>
      <c r="K2165">
        <v>0.40471463680267311</v>
      </c>
      <c r="L2165" t="s">
        <v>610</v>
      </c>
    </row>
    <row r="2166" spans="1:12" x14ac:dyDescent="0.2">
      <c r="A2166" t="s">
        <v>986</v>
      </c>
      <c r="B2166" t="s">
        <v>237</v>
      </c>
      <c r="C2166">
        <v>2045</v>
      </c>
      <c r="D2166" t="s">
        <v>147</v>
      </c>
      <c r="E2166" t="s">
        <v>534</v>
      </c>
      <c r="F2166" t="s">
        <v>993</v>
      </c>
      <c r="G2166">
        <v>-17</v>
      </c>
      <c r="H2166" t="b">
        <v>0</v>
      </c>
      <c r="I2166">
        <v>-17</v>
      </c>
      <c r="J2166">
        <v>0.492992162704467</v>
      </c>
      <c r="K2166">
        <v>0.55215122222900304</v>
      </c>
      <c r="L2166" t="s">
        <v>610</v>
      </c>
    </row>
    <row r="2167" spans="1:12" x14ac:dyDescent="0.2">
      <c r="A2167" t="s">
        <v>986</v>
      </c>
      <c r="B2167" t="s">
        <v>237</v>
      </c>
      <c r="C2167">
        <v>2045</v>
      </c>
      <c r="D2167" t="s">
        <v>147</v>
      </c>
      <c r="E2167" t="s">
        <v>534</v>
      </c>
      <c r="F2167" t="s">
        <v>993</v>
      </c>
      <c r="G2167">
        <v>-15</v>
      </c>
      <c r="H2167" t="b">
        <v>0</v>
      </c>
      <c r="I2167">
        <v>-15</v>
      </c>
      <c r="J2167">
        <v>0.268533185124397</v>
      </c>
      <c r="K2167">
        <v>0.30075716733932473</v>
      </c>
      <c r="L2167" t="s">
        <v>610</v>
      </c>
    </row>
    <row r="2168" spans="1:12" x14ac:dyDescent="0.2">
      <c r="A2168" t="s">
        <v>986</v>
      </c>
      <c r="B2168" t="s">
        <v>237</v>
      </c>
      <c r="C2168">
        <v>2045</v>
      </c>
      <c r="D2168" t="s">
        <v>147</v>
      </c>
      <c r="E2168" t="s">
        <v>534</v>
      </c>
      <c r="F2168" t="s">
        <v>993</v>
      </c>
      <c r="G2168">
        <v>-14</v>
      </c>
      <c r="H2168" t="b">
        <v>0</v>
      </c>
      <c r="I2168">
        <v>-14</v>
      </c>
      <c r="J2168">
        <v>0.10180510580539701</v>
      </c>
      <c r="K2168">
        <v>0.11402171850204471</v>
      </c>
      <c r="L2168" t="s">
        <v>610</v>
      </c>
    </row>
    <row r="2169" spans="1:12" x14ac:dyDescent="0.2">
      <c r="A2169" t="s">
        <v>986</v>
      </c>
      <c r="B2169" t="s">
        <v>237</v>
      </c>
      <c r="C2169">
        <v>2045</v>
      </c>
      <c r="D2169" t="s">
        <v>147</v>
      </c>
      <c r="E2169" t="s">
        <v>534</v>
      </c>
      <c r="F2169" t="s">
        <v>993</v>
      </c>
      <c r="G2169">
        <v>-12</v>
      </c>
      <c r="H2169" t="b">
        <v>0</v>
      </c>
      <c r="I2169">
        <v>-12</v>
      </c>
      <c r="J2169">
        <v>0.16887228935956899</v>
      </c>
      <c r="K2169">
        <v>0.1891369640827173</v>
      </c>
      <c r="L2169" t="s">
        <v>610</v>
      </c>
    </row>
    <row r="2170" spans="1:12" x14ac:dyDescent="0.2">
      <c r="A2170" t="s">
        <v>986</v>
      </c>
      <c r="B2170" t="s">
        <v>237</v>
      </c>
      <c r="C2170">
        <v>2045</v>
      </c>
      <c r="D2170" t="s">
        <v>147</v>
      </c>
      <c r="E2170" t="s">
        <v>534</v>
      </c>
      <c r="F2170" t="s">
        <v>993</v>
      </c>
      <c r="G2170">
        <v>-11</v>
      </c>
      <c r="H2170" t="b">
        <v>0</v>
      </c>
      <c r="I2170">
        <v>-11</v>
      </c>
      <c r="J2170">
        <v>7.6744504272937802E-2</v>
      </c>
      <c r="K2170">
        <v>8.5953844785690348E-2</v>
      </c>
      <c r="L2170" t="s">
        <v>610</v>
      </c>
    </row>
    <row r="2171" spans="1:12" x14ac:dyDescent="0.2">
      <c r="A2171" t="s">
        <v>986</v>
      </c>
      <c r="B2171" t="s">
        <v>237</v>
      </c>
      <c r="C2171">
        <v>2045</v>
      </c>
      <c r="D2171" t="s">
        <v>147</v>
      </c>
      <c r="E2171" t="s">
        <v>534</v>
      </c>
      <c r="F2171" t="s">
        <v>993</v>
      </c>
      <c r="G2171">
        <v>-10</v>
      </c>
      <c r="H2171" t="b">
        <v>0</v>
      </c>
      <c r="I2171">
        <v>-10</v>
      </c>
      <c r="J2171">
        <v>0.14993315935134799</v>
      </c>
      <c r="K2171">
        <v>0.16792513847350979</v>
      </c>
      <c r="L2171" t="s">
        <v>610</v>
      </c>
    </row>
    <row r="2172" spans="1:12" x14ac:dyDescent="0.2">
      <c r="A2172" t="s">
        <v>986</v>
      </c>
      <c r="B2172" t="s">
        <v>237</v>
      </c>
      <c r="C2172">
        <v>2045</v>
      </c>
      <c r="D2172" t="s">
        <v>147</v>
      </c>
      <c r="E2172" t="s">
        <v>534</v>
      </c>
      <c r="F2172" t="s">
        <v>993</v>
      </c>
      <c r="G2172">
        <v>-7</v>
      </c>
      <c r="H2172" t="b">
        <v>0</v>
      </c>
      <c r="I2172">
        <v>-7</v>
      </c>
      <c r="J2172">
        <v>6.2861837446689606E-2</v>
      </c>
      <c r="K2172">
        <v>7.0405257940292371E-2</v>
      </c>
      <c r="L2172" t="s">
        <v>610</v>
      </c>
    </row>
    <row r="2173" spans="1:12" x14ac:dyDescent="0.2">
      <c r="A2173" t="s">
        <v>986</v>
      </c>
      <c r="B2173" t="s">
        <v>237</v>
      </c>
      <c r="C2173">
        <v>2045</v>
      </c>
      <c r="D2173" t="s">
        <v>147</v>
      </c>
      <c r="E2173" t="s">
        <v>534</v>
      </c>
      <c r="F2173" t="s">
        <v>993</v>
      </c>
      <c r="G2173">
        <v>-6</v>
      </c>
      <c r="H2173" t="b">
        <v>0</v>
      </c>
      <c r="I2173">
        <v>-6</v>
      </c>
      <c r="J2173">
        <v>0.11272552609443599</v>
      </c>
      <c r="K2173">
        <v>0.12625258922576829</v>
      </c>
      <c r="L2173" t="s">
        <v>610</v>
      </c>
    </row>
    <row r="2174" spans="1:12" x14ac:dyDescent="0.2">
      <c r="A2174" t="s">
        <v>986</v>
      </c>
      <c r="B2174" t="s">
        <v>237</v>
      </c>
      <c r="C2174">
        <v>2045</v>
      </c>
      <c r="D2174" t="s">
        <v>147</v>
      </c>
      <c r="E2174" t="s">
        <v>534</v>
      </c>
      <c r="F2174" t="s">
        <v>993</v>
      </c>
      <c r="G2174">
        <v>-5</v>
      </c>
      <c r="H2174" t="b">
        <v>0</v>
      </c>
      <c r="I2174">
        <v>-5</v>
      </c>
      <c r="J2174">
        <v>0.112187962979078</v>
      </c>
      <c r="K2174">
        <v>0.12565051853656739</v>
      </c>
      <c r="L2174" t="s">
        <v>610</v>
      </c>
    </row>
    <row r="2175" spans="1:12" x14ac:dyDescent="0.2">
      <c r="A2175" t="s">
        <v>986</v>
      </c>
      <c r="B2175" t="s">
        <v>237</v>
      </c>
      <c r="C2175">
        <v>2045</v>
      </c>
      <c r="D2175" t="s">
        <v>147</v>
      </c>
      <c r="E2175" t="s">
        <v>534</v>
      </c>
      <c r="F2175" t="s">
        <v>993</v>
      </c>
      <c r="G2175">
        <v>-4</v>
      </c>
      <c r="H2175" t="b">
        <v>0</v>
      </c>
      <c r="I2175">
        <v>-4</v>
      </c>
      <c r="J2175">
        <v>5.3910538554191603E-2</v>
      </c>
      <c r="K2175">
        <v>6.0379803180694601E-2</v>
      </c>
      <c r="L2175" t="s">
        <v>610</v>
      </c>
    </row>
    <row r="2176" spans="1:12" x14ac:dyDescent="0.2">
      <c r="A2176" t="s">
        <v>986</v>
      </c>
      <c r="B2176" t="s">
        <v>237</v>
      </c>
      <c r="C2176">
        <v>2045</v>
      </c>
      <c r="D2176" t="s">
        <v>147</v>
      </c>
      <c r="E2176" t="s">
        <v>534</v>
      </c>
      <c r="F2176" t="s">
        <v>988</v>
      </c>
      <c r="G2176">
        <v>-4</v>
      </c>
      <c r="H2176" t="b">
        <v>0</v>
      </c>
      <c r="I2176">
        <v>-4</v>
      </c>
      <c r="J2176">
        <v>4.75526442751288E-2</v>
      </c>
      <c r="K2176">
        <v>5.3258961588144263E-2</v>
      </c>
      <c r="L2176" t="s">
        <v>610</v>
      </c>
    </row>
    <row r="2177" spans="1:12" x14ac:dyDescent="0.2">
      <c r="A2177" t="s">
        <v>986</v>
      </c>
      <c r="B2177" t="s">
        <v>237</v>
      </c>
      <c r="C2177">
        <v>2045</v>
      </c>
      <c r="D2177" t="s">
        <v>147</v>
      </c>
      <c r="E2177" t="s">
        <v>534</v>
      </c>
      <c r="F2177" t="s">
        <v>988</v>
      </c>
      <c r="G2177">
        <v>-3</v>
      </c>
      <c r="H2177" t="b">
        <v>0</v>
      </c>
      <c r="I2177">
        <v>-3</v>
      </c>
      <c r="J2177">
        <v>8.2318498753011199E-2</v>
      </c>
      <c r="K2177">
        <v>9.2196718603372557E-2</v>
      </c>
      <c r="L2177" t="s">
        <v>610</v>
      </c>
    </row>
    <row r="2178" spans="1:12" x14ac:dyDescent="0.2">
      <c r="A2178" t="s">
        <v>986</v>
      </c>
      <c r="B2178" t="s">
        <v>237</v>
      </c>
      <c r="C2178">
        <v>2045</v>
      </c>
      <c r="D2178" t="s">
        <v>147</v>
      </c>
      <c r="E2178" t="s">
        <v>534</v>
      </c>
      <c r="F2178" t="s">
        <v>993</v>
      </c>
      <c r="G2178">
        <v>-3</v>
      </c>
      <c r="H2178" t="b">
        <v>0</v>
      </c>
      <c r="I2178">
        <v>-3</v>
      </c>
      <c r="J2178">
        <v>4.8692062497138998E-2</v>
      </c>
      <c r="K2178">
        <v>5.4535109996795693E-2</v>
      </c>
      <c r="L2178" t="s">
        <v>610</v>
      </c>
    </row>
    <row r="2179" spans="1:12" x14ac:dyDescent="0.2">
      <c r="A2179" t="s">
        <v>986</v>
      </c>
      <c r="B2179" t="s">
        <v>237</v>
      </c>
      <c r="C2179">
        <v>2045</v>
      </c>
      <c r="D2179" t="s">
        <v>147</v>
      </c>
      <c r="E2179" t="s">
        <v>534</v>
      </c>
      <c r="F2179" t="s">
        <v>993</v>
      </c>
      <c r="G2179">
        <v>-2</v>
      </c>
      <c r="H2179" t="b">
        <v>0</v>
      </c>
      <c r="I2179">
        <v>-2</v>
      </c>
      <c r="J2179">
        <v>4.53099682927132E-2</v>
      </c>
      <c r="K2179">
        <v>5.0747164487838788E-2</v>
      </c>
      <c r="L2179" t="s">
        <v>610</v>
      </c>
    </row>
    <row r="2180" spans="1:12" x14ac:dyDescent="0.2">
      <c r="A2180" t="s">
        <v>986</v>
      </c>
      <c r="B2180" t="s">
        <v>237</v>
      </c>
      <c r="C2180">
        <v>2045</v>
      </c>
      <c r="D2180" t="s">
        <v>147</v>
      </c>
      <c r="E2180" t="s">
        <v>534</v>
      </c>
      <c r="F2180" t="s">
        <v>988</v>
      </c>
      <c r="G2180">
        <v>-2</v>
      </c>
      <c r="H2180" t="b">
        <v>0</v>
      </c>
      <c r="I2180">
        <v>-2</v>
      </c>
      <c r="J2180">
        <v>6.8363859318196999E-3</v>
      </c>
      <c r="K2180">
        <v>7.6567522436380648E-3</v>
      </c>
      <c r="L2180" t="s">
        <v>610</v>
      </c>
    </row>
    <row r="2181" spans="1:12" x14ac:dyDescent="0.2">
      <c r="A2181" t="s">
        <v>986</v>
      </c>
      <c r="B2181" t="s">
        <v>237</v>
      </c>
      <c r="C2181">
        <v>2045</v>
      </c>
      <c r="D2181" t="s">
        <v>147</v>
      </c>
      <c r="E2181" t="s">
        <v>534</v>
      </c>
      <c r="F2181" t="s">
        <v>988</v>
      </c>
      <c r="G2181">
        <v>-1</v>
      </c>
      <c r="H2181" t="b">
        <v>0</v>
      </c>
      <c r="I2181">
        <v>-1</v>
      </c>
      <c r="J2181">
        <v>0.25191560760140402</v>
      </c>
      <c r="K2181">
        <v>0.28214548051357252</v>
      </c>
      <c r="L2181" t="s">
        <v>610</v>
      </c>
    </row>
    <row r="2182" spans="1:12" x14ac:dyDescent="0.2">
      <c r="A2182" t="s">
        <v>986</v>
      </c>
      <c r="B2182" t="s">
        <v>237</v>
      </c>
      <c r="C2182">
        <v>2045</v>
      </c>
      <c r="D2182" t="s">
        <v>147</v>
      </c>
      <c r="E2182" t="s">
        <v>534</v>
      </c>
      <c r="F2182" t="s">
        <v>993</v>
      </c>
      <c r="G2182">
        <v>-1</v>
      </c>
      <c r="H2182" t="b">
        <v>0</v>
      </c>
      <c r="I2182">
        <v>-1</v>
      </c>
      <c r="J2182">
        <v>4.3314673006534597E-2</v>
      </c>
      <c r="K2182">
        <v>4.8512433767318751E-2</v>
      </c>
      <c r="L2182" t="s">
        <v>610</v>
      </c>
    </row>
    <row r="2183" spans="1:12" x14ac:dyDescent="0.2">
      <c r="A2183" t="s">
        <v>986</v>
      </c>
      <c r="B2183" t="s">
        <v>237</v>
      </c>
      <c r="C2183">
        <v>2045</v>
      </c>
      <c r="D2183" t="s">
        <v>147</v>
      </c>
      <c r="E2183" t="s">
        <v>534</v>
      </c>
      <c r="F2183" t="s">
        <v>988</v>
      </c>
      <c r="G2183">
        <v>0</v>
      </c>
      <c r="H2183" t="b">
        <v>0</v>
      </c>
      <c r="I2183">
        <v>0</v>
      </c>
      <c r="J2183">
        <v>7.9037591349333497E-2</v>
      </c>
      <c r="K2183">
        <v>8.8522102311253528E-2</v>
      </c>
      <c r="L2183" t="s">
        <v>610</v>
      </c>
    </row>
    <row r="2184" spans="1:12" x14ac:dyDescent="0.2">
      <c r="A2184" t="s">
        <v>986</v>
      </c>
      <c r="B2184" t="s">
        <v>237</v>
      </c>
      <c r="C2184">
        <v>2045</v>
      </c>
      <c r="D2184" t="s">
        <v>147</v>
      </c>
      <c r="E2184" t="s">
        <v>534</v>
      </c>
      <c r="F2184" t="s">
        <v>993</v>
      </c>
      <c r="G2184">
        <v>0</v>
      </c>
      <c r="H2184" t="b">
        <v>0</v>
      </c>
      <c r="I2184">
        <v>0</v>
      </c>
      <c r="J2184">
        <v>4.5387886464595802E-2</v>
      </c>
      <c r="K2184">
        <v>5.0834432840347298E-2</v>
      </c>
      <c r="L2184" t="s">
        <v>610</v>
      </c>
    </row>
    <row r="2185" spans="1:12" x14ac:dyDescent="0.2">
      <c r="A2185" t="s">
        <v>986</v>
      </c>
      <c r="B2185" t="s">
        <v>237</v>
      </c>
      <c r="C2185">
        <v>2045</v>
      </c>
      <c r="D2185" t="s">
        <v>147</v>
      </c>
      <c r="E2185" t="s">
        <v>534</v>
      </c>
      <c r="F2185" t="s">
        <v>993</v>
      </c>
      <c r="G2185">
        <v>1</v>
      </c>
      <c r="H2185" t="b">
        <v>0</v>
      </c>
      <c r="I2185">
        <v>1</v>
      </c>
      <c r="J2185">
        <v>4.5938186347484603E-2</v>
      </c>
      <c r="K2185">
        <v>5.1450768709182762E-2</v>
      </c>
      <c r="L2185" t="s">
        <v>610</v>
      </c>
    </row>
    <row r="2186" spans="1:12" x14ac:dyDescent="0.2">
      <c r="A2186" t="s">
        <v>986</v>
      </c>
      <c r="B2186" t="s">
        <v>237</v>
      </c>
      <c r="C2186">
        <v>2045</v>
      </c>
      <c r="D2186" t="s">
        <v>147</v>
      </c>
      <c r="E2186" t="s">
        <v>534</v>
      </c>
      <c r="F2186" t="s">
        <v>990</v>
      </c>
      <c r="G2186">
        <v>1</v>
      </c>
      <c r="H2186" t="b">
        <v>0</v>
      </c>
      <c r="I2186">
        <v>1</v>
      </c>
      <c r="J2186">
        <v>4.6371852867305199</v>
      </c>
      <c r="K2186">
        <v>5.1936475211381827</v>
      </c>
      <c r="L2186" t="s">
        <v>611</v>
      </c>
    </row>
    <row r="2187" spans="1:12" x14ac:dyDescent="0.2">
      <c r="A2187" t="s">
        <v>986</v>
      </c>
      <c r="B2187" t="s">
        <v>237</v>
      </c>
      <c r="C2187">
        <v>2045</v>
      </c>
      <c r="D2187" t="s">
        <v>147</v>
      </c>
      <c r="E2187" t="s">
        <v>534</v>
      </c>
      <c r="F2187" t="s">
        <v>989</v>
      </c>
      <c r="G2187">
        <v>1</v>
      </c>
      <c r="H2187" t="b">
        <v>0</v>
      </c>
      <c r="I2187">
        <v>1</v>
      </c>
      <c r="J2187">
        <v>5.4467994719743701E-2</v>
      </c>
      <c r="K2187">
        <v>6.1004154086112948E-2</v>
      </c>
      <c r="L2187" t="s">
        <v>611</v>
      </c>
    </row>
    <row r="2188" spans="1:12" x14ac:dyDescent="0.2">
      <c r="A2188" t="s">
        <v>986</v>
      </c>
      <c r="B2188" t="s">
        <v>237</v>
      </c>
      <c r="C2188">
        <v>2045</v>
      </c>
      <c r="D2188" t="s">
        <v>147</v>
      </c>
      <c r="E2188" t="s">
        <v>534</v>
      </c>
      <c r="F2188" t="s">
        <v>988</v>
      </c>
      <c r="G2188">
        <v>1</v>
      </c>
      <c r="H2188" t="b">
        <v>0</v>
      </c>
      <c r="I2188">
        <v>1</v>
      </c>
      <c r="J2188">
        <v>4.2212791740893997E-3</v>
      </c>
      <c r="K2188">
        <v>4.7278326749801277E-3</v>
      </c>
      <c r="L2188" t="s">
        <v>610</v>
      </c>
    </row>
    <row r="2189" spans="1:12" x14ac:dyDescent="0.2">
      <c r="A2189" t="s">
        <v>986</v>
      </c>
      <c r="B2189" t="s">
        <v>237</v>
      </c>
      <c r="C2189">
        <v>2045</v>
      </c>
      <c r="D2189" t="s">
        <v>147</v>
      </c>
      <c r="E2189" t="s">
        <v>534</v>
      </c>
      <c r="F2189" t="s">
        <v>991</v>
      </c>
      <c r="G2189">
        <v>1</v>
      </c>
      <c r="H2189" t="b">
        <v>0</v>
      </c>
      <c r="I2189">
        <v>1</v>
      </c>
      <c r="J2189">
        <v>0.15054015954956401</v>
      </c>
      <c r="K2189">
        <v>0.16860497869551169</v>
      </c>
      <c r="L2189" t="s">
        <v>610</v>
      </c>
    </row>
    <row r="2190" spans="1:12" x14ac:dyDescent="0.2">
      <c r="A2190" t="s">
        <v>986</v>
      </c>
      <c r="B2190" t="s">
        <v>237</v>
      </c>
      <c r="C2190">
        <v>2045</v>
      </c>
      <c r="D2190" t="s">
        <v>147</v>
      </c>
      <c r="E2190" t="s">
        <v>534</v>
      </c>
      <c r="F2190" t="s">
        <v>991</v>
      </c>
      <c r="G2190">
        <v>2</v>
      </c>
      <c r="H2190" t="b">
        <v>0</v>
      </c>
      <c r="I2190">
        <v>2</v>
      </c>
      <c r="J2190">
        <v>1.4148570830002399E-2</v>
      </c>
      <c r="K2190">
        <v>1.5846399329602689E-2</v>
      </c>
      <c r="L2190" t="s">
        <v>610</v>
      </c>
    </row>
    <row r="2191" spans="1:12" x14ac:dyDescent="0.2">
      <c r="A2191" t="s">
        <v>986</v>
      </c>
      <c r="B2191" t="s">
        <v>237</v>
      </c>
      <c r="C2191">
        <v>2045</v>
      </c>
      <c r="D2191" t="s">
        <v>147</v>
      </c>
      <c r="E2191" t="s">
        <v>534</v>
      </c>
      <c r="F2191" t="s">
        <v>989</v>
      </c>
      <c r="G2191">
        <v>2</v>
      </c>
      <c r="H2191" t="b">
        <v>0</v>
      </c>
      <c r="I2191">
        <v>2</v>
      </c>
      <c r="J2191">
        <v>0.121792302466929</v>
      </c>
      <c r="K2191">
        <v>0.1364073787629605</v>
      </c>
      <c r="L2191" t="s">
        <v>611</v>
      </c>
    </row>
    <row r="2192" spans="1:12" x14ac:dyDescent="0.2">
      <c r="A2192" t="s">
        <v>986</v>
      </c>
      <c r="B2192" t="s">
        <v>237</v>
      </c>
      <c r="C2192">
        <v>2045</v>
      </c>
      <c r="D2192" t="s">
        <v>147</v>
      </c>
      <c r="E2192" t="s">
        <v>534</v>
      </c>
      <c r="F2192" t="s">
        <v>990</v>
      </c>
      <c r="G2192">
        <v>2</v>
      </c>
      <c r="H2192" t="b">
        <v>0</v>
      </c>
      <c r="I2192">
        <v>2</v>
      </c>
      <c r="J2192">
        <v>7.0708208829164496</v>
      </c>
      <c r="K2192">
        <v>7.9193193888664242</v>
      </c>
      <c r="L2192" t="s">
        <v>611</v>
      </c>
    </row>
    <row r="2193" spans="1:12" x14ac:dyDescent="0.2">
      <c r="A2193" t="s">
        <v>986</v>
      </c>
      <c r="B2193" t="s">
        <v>237</v>
      </c>
      <c r="C2193">
        <v>2045</v>
      </c>
      <c r="D2193" t="s">
        <v>147</v>
      </c>
      <c r="E2193" t="s">
        <v>534</v>
      </c>
      <c r="F2193" t="s">
        <v>987</v>
      </c>
      <c r="G2193">
        <v>3</v>
      </c>
      <c r="H2193" t="b">
        <v>0</v>
      </c>
      <c r="I2193">
        <v>3</v>
      </c>
      <c r="J2193">
        <v>5.2135225385427503E-2</v>
      </c>
      <c r="K2193">
        <v>5.8391452431678807E-2</v>
      </c>
      <c r="L2193" t="s">
        <v>610</v>
      </c>
    </row>
    <row r="2194" spans="1:12" x14ac:dyDescent="0.2">
      <c r="A2194" t="s">
        <v>986</v>
      </c>
      <c r="B2194" t="s">
        <v>237</v>
      </c>
      <c r="C2194">
        <v>2045</v>
      </c>
      <c r="D2194" t="s">
        <v>147</v>
      </c>
      <c r="E2194" t="s">
        <v>534</v>
      </c>
      <c r="F2194" t="s">
        <v>992</v>
      </c>
      <c r="G2194">
        <v>3</v>
      </c>
      <c r="H2194" t="b">
        <v>0</v>
      </c>
      <c r="I2194">
        <v>3</v>
      </c>
      <c r="J2194">
        <v>2.7047736570239098E-2</v>
      </c>
      <c r="K2194">
        <v>3.029346495866779E-2</v>
      </c>
      <c r="L2194" t="s">
        <v>611</v>
      </c>
    </row>
    <row r="2195" spans="1:12" x14ac:dyDescent="0.2">
      <c r="A2195" t="s">
        <v>986</v>
      </c>
      <c r="B2195" t="s">
        <v>237</v>
      </c>
      <c r="C2195">
        <v>2045</v>
      </c>
      <c r="D2195" t="s">
        <v>147</v>
      </c>
      <c r="E2195" t="s">
        <v>534</v>
      </c>
      <c r="F2195" t="s">
        <v>989</v>
      </c>
      <c r="G2195">
        <v>3</v>
      </c>
      <c r="H2195" t="b">
        <v>0</v>
      </c>
      <c r="I2195">
        <v>3</v>
      </c>
      <c r="J2195">
        <v>0.10206445911899199</v>
      </c>
      <c r="K2195">
        <v>0.114312194213271</v>
      </c>
      <c r="L2195" t="s">
        <v>611</v>
      </c>
    </row>
    <row r="2196" spans="1:12" x14ac:dyDescent="0.2">
      <c r="A2196" t="s">
        <v>986</v>
      </c>
      <c r="B2196" t="s">
        <v>237</v>
      </c>
      <c r="C2196">
        <v>2045</v>
      </c>
      <c r="D2196" t="s">
        <v>147</v>
      </c>
      <c r="E2196" t="s">
        <v>534</v>
      </c>
      <c r="F2196" t="s">
        <v>990</v>
      </c>
      <c r="G2196">
        <v>3</v>
      </c>
      <c r="H2196" t="b">
        <v>0</v>
      </c>
      <c r="I2196">
        <v>3</v>
      </c>
      <c r="J2196">
        <v>2.3146316185593601</v>
      </c>
      <c r="K2196">
        <v>2.5923874127864841</v>
      </c>
      <c r="L2196" t="s">
        <v>611</v>
      </c>
    </row>
    <row r="2197" spans="1:12" x14ac:dyDescent="0.2">
      <c r="A2197" t="s">
        <v>986</v>
      </c>
      <c r="B2197" t="s">
        <v>237</v>
      </c>
      <c r="C2197">
        <v>2045</v>
      </c>
      <c r="D2197" t="s">
        <v>147</v>
      </c>
      <c r="E2197" t="s">
        <v>534</v>
      </c>
      <c r="F2197" t="s">
        <v>991</v>
      </c>
      <c r="G2197">
        <v>3</v>
      </c>
      <c r="H2197" t="b">
        <v>0</v>
      </c>
      <c r="I2197">
        <v>3</v>
      </c>
      <c r="J2197">
        <v>1.05591795872897E-2</v>
      </c>
      <c r="K2197">
        <v>1.1826281137764461E-2</v>
      </c>
      <c r="L2197" t="s">
        <v>610</v>
      </c>
    </row>
    <row r="2198" spans="1:12" x14ac:dyDescent="0.2">
      <c r="A2198" t="s">
        <v>986</v>
      </c>
      <c r="B2198" t="s">
        <v>237</v>
      </c>
      <c r="C2198">
        <v>2045</v>
      </c>
      <c r="D2198" t="s">
        <v>147</v>
      </c>
      <c r="E2198" t="s">
        <v>534</v>
      </c>
      <c r="F2198" t="s">
        <v>993</v>
      </c>
      <c r="G2198">
        <v>3</v>
      </c>
      <c r="H2198" t="b">
        <v>0</v>
      </c>
      <c r="I2198">
        <v>3</v>
      </c>
      <c r="J2198">
        <v>3.6028105765581103E-2</v>
      </c>
      <c r="K2198">
        <v>4.0351478457450837E-2</v>
      </c>
      <c r="L2198" t="s">
        <v>610</v>
      </c>
    </row>
    <row r="2199" spans="1:12" x14ac:dyDescent="0.2">
      <c r="A2199" t="s">
        <v>986</v>
      </c>
      <c r="B2199" t="s">
        <v>237</v>
      </c>
      <c r="C2199">
        <v>2045</v>
      </c>
      <c r="D2199" t="s">
        <v>147</v>
      </c>
      <c r="E2199" t="s">
        <v>534</v>
      </c>
      <c r="F2199" t="s">
        <v>990</v>
      </c>
      <c r="G2199">
        <v>4</v>
      </c>
      <c r="H2199" t="b">
        <v>0</v>
      </c>
      <c r="I2199">
        <v>4</v>
      </c>
      <c r="J2199">
        <v>0.29986636713147102</v>
      </c>
      <c r="K2199">
        <v>0.33585033118724761</v>
      </c>
      <c r="L2199" t="s">
        <v>611</v>
      </c>
    </row>
    <row r="2200" spans="1:12" x14ac:dyDescent="0.2">
      <c r="A2200" t="s">
        <v>986</v>
      </c>
      <c r="B2200" t="s">
        <v>237</v>
      </c>
      <c r="C2200">
        <v>2045</v>
      </c>
      <c r="D2200" t="s">
        <v>147</v>
      </c>
      <c r="E2200" t="s">
        <v>534</v>
      </c>
      <c r="F2200" t="s">
        <v>991</v>
      </c>
      <c r="G2200">
        <v>4</v>
      </c>
      <c r="H2200" t="b">
        <v>0</v>
      </c>
      <c r="I2200">
        <v>4</v>
      </c>
      <c r="J2200">
        <v>5.4126904578878999E-3</v>
      </c>
      <c r="K2200">
        <v>6.0622133128344488E-3</v>
      </c>
      <c r="L2200" t="s">
        <v>610</v>
      </c>
    </row>
    <row r="2201" spans="1:12" x14ac:dyDescent="0.2">
      <c r="A2201" t="s">
        <v>986</v>
      </c>
      <c r="B2201" t="s">
        <v>237</v>
      </c>
      <c r="C2201">
        <v>2045</v>
      </c>
      <c r="D2201" t="s">
        <v>147</v>
      </c>
      <c r="E2201" t="s">
        <v>534</v>
      </c>
      <c r="F2201" t="s">
        <v>989</v>
      </c>
      <c r="G2201">
        <v>4</v>
      </c>
      <c r="H2201" t="b">
        <v>0</v>
      </c>
      <c r="I2201">
        <v>4</v>
      </c>
      <c r="J2201">
        <v>0.153827255126088</v>
      </c>
      <c r="K2201">
        <v>0.17228652574121861</v>
      </c>
      <c r="L2201" t="s">
        <v>611</v>
      </c>
    </row>
    <row r="2202" spans="1:12" x14ac:dyDescent="0.2">
      <c r="A2202" t="s">
        <v>986</v>
      </c>
      <c r="B2202" t="s">
        <v>237</v>
      </c>
      <c r="C2202">
        <v>2045</v>
      </c>
      <c r="D2202" t="s">
        <v>147</v>
      </c>
      <c r="E2202" t="s">
        <v>534</v>
      </c>
      <c r="F2202" t="s">
        <v>992</v>
      </c>
      <c r="G2202">
        <v>5</v>
      </c>
      <c r="H2202" t="b">
        <v>0</v>
      </c>
      <c r="I2202">
        <v>5</v>
      </c>
      <c r="J2202">
        <v>8.6771734058857006E-2</v>
      </c>
      <c r="K2202">
        <v>9.7184342145919853E-2</v>
      </c>
      <c r="L2202" t="s">
        <v>611</v>
      </c>
    </row>
    <row r="2203" spans="1:12" x14ac:dyDescent="0.2">
      <c r="A2203" t="s">
        <v>986</v>
      </c>
      <c r="B2203" t="s">
        <v>237</v>
      </c>
      <c r="C2203">
        <v>2045</v>
      </c>
      <c r="D2203" t="s">
        <v>147</v>
      </c>
      <c r="E2203" t="s">
        <v>534</v>
      </c>
      <c r="F2203" t="s">
        <v>987</v>
      </c>
      <c r="G2203">
        <v>5</v>
      </c>
      <c r="H2203" t="b">
        <v>0</v>
      </c>
      <c r="I2203">
        <v>5</v>
      </c>
      <c r="J2203">
        <v>0.130510699003934</v>
      </c>
      <c r="K2203">
        <v>0.14617198288440611</v>
      </c>
      <c r="L2203" t="s">
        <v>610</v>
      </c>
    </row>
    <row r="2204" spans="1:12" x14ac:dyDescent="0.2">
      <c r="A2204" t="s">
        <v>986</v>
      </c>
      <c r="B2204" t="s">
        <v>237</v>
      </c>
      <c r="C2204">
        <v>2045</v>
      </c>
      <c r="D2204" t="s">
        <v>147</v>
      </c>
      <c r="E2204" t="s">
        <v>534</v>
      </c>
      <c r="F2204" t="s">
        <v>991</v>
      </c>
      <c r="G2204">
        <v>5</v>
      </c>
      <c r="H2204" t="b">
        <v>0</v>
      </c>
      <c r="I2204">
        <v>5</v>
      </c>
      <c r="J2204">
        <v>1.11560333753005E-2</v>
      </c>
      <c r="K2204">
        <v>1.249475738033656E-2</v>
      </c>
      <c r="L2204" t="s">
        <v>610</v>
      </c>
    </row>
    <row r="2205" spans="1:12" x14ac:dyDescent="0.2">
      <c r="A2205" t="s">
        <v>986</v>
      </c>
      <c r="B2205" t="s">
        <v>237</v>
      </c>
      <c r="C2205">
        <v>2045</v>
      </c>
      <c r="D2205" t="s">
        <v>147</v>
      </c>
      <c r="E2205" t="s">
        <v>534</v>
      </c>
      <c r="F2205" t="s">
        <v>989</v>
      </c>
      <c r="G2205">
        <v>5</v>
      </c>
      <c r="H2205" t="b">
        <v>0</v>
      </c>
      <c r="I2205">
        <v>5</v>
      </c>
      <c r="J2205">
        <v>8.22600189130753E-2</v>
      </c>
      <c r="K2205">
        <v>9.2131221182644343E-2</v>
      </c>
      <c r="L2205" t="s">
        <v>611</v>
      </c>
    </row>
    <row r="2206" spans="1:12" x14ac:dyDescent="0.2">
      <c r="A2206" t="s">
        <v>986</v>
      </c>
      <c r="B2206" t="s">
        <v>237</v>
      </c>
      <c r="C2206">
        <v>2045</v>
      </c>
      <c r="D2206" t="s">
        <v>147</v>
      </c>
      <c r="E2206" t="s">
        <v>534</v>
      </c>
      <c r="F2206" t="s">
        <v>987</v>
      </c>
      <c r="G2206">
        <v>6</v>
      </c>
      <c r="H2206" t="b">
        <v>0</v>
      </c>
      <c r="I2206">
        <v>6</v>
      </c>
      <c r="J2206">
        <v>8.0615296959877E-2</v>
      </c>
      <c r="K2206">
        <v>9.0289132595062244E-2</v>
      </c>
      <c r="L2206" t="s">
        <v>610</v>
      </c>
    </row>
    <row r="2207" spans="1:12" x14ac:dyDescent="0.2">
      <c r="A2207" t="s">
        <v>986</v>
      </c>
      <c r="B2207" t="s">
        <v>237</v>
      </c>
      <c r="C2207">
        <v>2045</v>
      </c>
      <c r="D2207" t="s">
        <v>147</v>
      </c>
      <c r="E2207" t="s">
        <v>534</v>
      </c>
      <c r="F2207" t="s">
        <v>991</v>
      </c>
      <c r="G2207">
        <v>6</v>
      </c>
      <c r="H2207" t="b">
        <v>0</v>
      </c>
      <c r="I2207">
        <v>6</v>
      </c>
      <c r="J2207">
        <v>1.5041474252939001E-3</v>
      </c>
      <c r="K2207">
        <v>1.6846451163291679E-3</v>
      </c>
      <c r="L2207" t="s">
        <v>610</v>
      </c>
    </row>
    <row r="2208" spans="1:12" x14ac:dyDescent="0.2">
      <c r="A2208" t="s">
        <v>986</v>
      </c>
      <c r="B2208" t="s">
        <v>237</v>
      </c>
      <c r="C2208">
        <v>2045</v>
      </c>
      <c r="D2208" t="s">
        <v>147</v>
      </c>
      <c r="E2208" t="s">
        <v>534</v>
      </c>
      <c r="F2208" t="s">
        <v>990</v>
      </c>
      <c r="G2208">
        <v>6</v>
      </c>
      <c r="H2208" t="b">
        <v>0</v>
      </c>
      <c r="I2208">
        <v>6</v>
      </c>
      <c r="J2208">
        <v>0.51036614179611195</v>
      </c>
      <c r="K2208">
        <v>0.57161007881164538</v>
      </c>
      <c r="L2208" t="s">
        <v>611</v>
      </c>
    </row>
    <row r="2209" spans="1:12" x14ac:dyDescent="0.2">
      <c r="A2209" t="s">
        <v>986</v>
      </c>
      <c r="B2209" t="s">
        <v>237</v>
      </c>
      <c r="C2209">
        <v>2045</v>
      </c>
      <c r="D2209" t="s">
        <v>147</v>
      </c>
      <c r="E2209" t="s">
        <v>534</v>
      </c>
      <c r="F2209" t="s">
        <v>989</v>
      </c>
      <c r="G2209">
        <v>6</v>
      </c>
      <c r="H2209" t="b">
        <v>0</v>
      </c>
      <c r="I2209">
        <v>6</v>
      </c>
      <c r="J2209">
        <v>6.7563013173639802E-2</v>
      </c>
      <c r="K2209">
        <v>7.5670574754476583E-2</v>
      </c>
      <c r="L2209" t="s">
        <v>611</v>
      </c>
    </row>
    <row r="2210" spans="1:12" x14ac:dyDescent="0.2">
      <c r="A2210" t="s">
        <v>986</v>
      </c>
      <c r="B2210" t="s">
        <v>237</v>
      </c>
      <c r="C2210">
        <v>2045</v>
      </c>
      <c r="D2210" t="s">
        <v>147</v>
      </c>
      <c r="E2210" t="s">
        <v>534</v>
      </c>
      <c r="F2210" t="s">
        <v>990</v>
      </c>
      <c r="G2210">
        <v>7</v>
      </c>
      <c r="H2210" t="b">
        <v>0</v>
      </c>
      <c r="I2210">
        <v>7</v>
      </c>
      <c r="J2210">
        <v>8.6622774600982694E-2</v>
      </c>
      <c r="K2210">
        <v>9.7017507553100624E-2</v>
      </c>
      <c r="L2210" t="s">
        <v>611</v>
      </c>
    </row>
    <row r="2211" spans="1:12" x14ac:dyDescent="0.2">
      <c r="A2211" t="s">
        <v>986</v>
      </c>
      <c r="B2211" t="s">
        <v>237</v>
      </c>
      <c r="C2211">
        <v>2045</v>
      </c>
      <c r="D2211" t="s">
        <v>147</v>
      </c>
      <c r="E2211" t="s">
        <v>534</v>
      </c>
      <c r="F2211" t="s">
        <v>989</v>
      </c>
      <c r="G2211">
        <v>7</v>
      </c>
      <c r="H2211" t="b">
        <v>0</v>
      </c>
      <c r="I2211">
        <v>7</v>
      </c>
      <c r="J2211">
        <v>2.3609508527442799E-2</v>
      </c>
      <c r="K2211">
        <v>2.6442649550735942E-2</v>
      </c>
      <c r="L2211" t="s">
        <v>611</v>
      </c>
    </row>
    <row r="2212" spans="1:12" x14ac:dyDescent="0.2">
      <c r="A2212" t="s">
        <v>986</v>
      </c>
      <c r="B2212" t="s">
        <v>237</v>
      </c>
      <c r="C2212">
        <v>2045</v>
      </c>
      <c r="D2212" t="s">
        <v>147</v>
      </c>
      <c r="E2212" t="s">
        <v>534</v>
      </c>
      <c r="F2212" t="s">
        <v>991</v>
      </c>
      <c r="G2212">
        <v>7</v>
      </c>
      <c r="H2212" t="b">
        <v>0</v>
      </c>
      <c r="I2212">
        <v>7</v>
      </c>
      <c r="J2212">
        <v>1.3464887160808E-3</v>
      </c>
      <c r="K2212">
        <v>1.5080673620104961E-3</v>
      </c>
      <c r="L2212" t="s">
        <v>610</v>
      </c>
    </row>
    <row r="2213" spans="1:12" x14ac:dyDescent="0.2">
      <c r="A2213" t="s">
        <v>986</v>
      </c>
      <c r="B2213" t="s">
        <v>237</v>
      </c>
      <c r="C2213">
        <v>2045</v>
      </c>
      <c r="D2213" t="s">
        <v>147</v>
      </c>
      <c r="E2213" t="s">
        <v>534</v>
      </c>
      <c r="F2213" t="s">
        <v>987</v>
      </c>
      <c r="G2213">
        <v>7</v>
      </c>
      <c r="H2213" t="b">
        <v>0</v>
      </c>
      <c r="I2213">
        <v>7</v>
      </c>
      <c r="J2213">
        <v>3.6832112818956403E-2</v>
      </c>
      <c r="K2213">
        <v>4.1251966357231183E-2</v>
      </c>
      <c r="L2213" t="s">
        <v>610</v>
      </c>
    </row>
    <row r="2214" spans="1:12" x14ac:dyDescent="0.2">
      <c r="A2214" t="s">
        <v>986</v>
      </c>
      <c r="B2214" t="s">
        <v>237</v>
      </c>
      <c r="C2214">
        <v>2045</v>
      </c>
      <c r="D2214" t="s">
        <v>147</v>
      </c>
      <c r="E2214" t="s">
        <v>534</v>
      </c>
      <c r="F2214" t="s">
        <v>991</v>
      </c>
      <c r="G2214">
        <v>8</v>
      </c>
      <c r="H2214" t="b">
        <v>0</v>
      </c>
      <c r="I2214">
        <v>8</v>
      </c>
      <c r="J2214">
        <v>1.2782077537850001E-3</v>
      </c>
      <c r="K2214">
        <v>1.4315926842392E-3</v>
      </c>
      <c r="L2214" t="s">
        <v>610</v>
      </c>
    </row>
    <row r="2215" spans="1:12" x14ac:dyDescent="0.2">
      <c r="A2215" t="s">
        <v>986</v>
      </c>
      <c r="B2215" t="s">
        <v>237</v>
      </c>
      <c r="C2215">
        <v>2045</v>
      </c>
      <c r="D2215" t="s">
        <v>147</v>
      </c>
      <c r="E2215" t="s">
        <v>534</v>
      </c>
      <c r="F2215" t="s">
        <v>987</v>
      </c>
      <c r="G2215">
        <v>8</v>
      </c>
      <c r="H2215" t="b">
        <v>0</v>
      </c>
      <c r="I2215">
        <v>8</v>
      </c>
      <c r="J2215">
        <v>6.9735735654830905E-2</v>
      </c>
      <c r="K2215">
        <v>7.8104023933410621E-2</v>
      </c>
      <c r="L2215" t="s">
        <v>610</v>
      </c>
    </row>
    <row r="2216" spans="1:12" x14ac:dyDescent="0.2">
      <c r="A2216" t="s">
        <v>986</v>
      </c>
      <c r="B2216" t="s">
        <v>237</v>
      </c>
      <c r="C2216">
        <v>2045</v>
      </c>
      <c r="D2216" t="s">
        <v>147</v>
      </c>
      <c r="E2216" t="s">
        <v>534</v>
      </c>
      <c r="F2216" t="s">
        <v>990</v>
      </c>
      <c r="G2216">
        <v>8</v>
      </c>
      <c r="H2216" t="b">
        <v>0</v>
      </c>
      <c r="I2216">
        <v>8</v>
      </c>
      <c r="J2216">
        <v>0.44756919145584101</v>
      </c>
      <c r="K2216">
        <v>0.50127749443054193</v>
      </c>
      <c r="L2216" t="s">
        <v>611</v>
      </c>
    </row>
    <row r="2217" spans="1:12" x14ac:dyDescent="0.2">
      <c r="A2217" t="s">
        <v>986</v>
      </c>
      <c r="B2217" t="s">
        <v>237</v>
      </c>
      <c r="C2217">
        <v>2045</v>
      </c>
      <c r="D2217" t="s">
        <v>147</v>
      </c>
      <c r="E2217" t="s">
        <v>534</v>
      </c>
      <c r="F2217" t="s">
        <v>989</v>
      </c>
      <c r="G2217">
        <v>8</v>
      </c>
      <c r="H2217" t="b">
        <v>0</v>
      </c>
      <c r="I2217">
        <v>8</v>
      </c>
      <c r="J2217">
        <v>9.6699430141598004E-3</v>
      </c>
      <c r="K2217">
        <v>1.083033617585898E-2</v>
      </c>
      <c r="L2217" t="s">
        <v>611</v>
      </c>
    </row>
    <row r="2218" spans="1:12" x14ac:dyDescent="0.2">
      <c r="A2218" t="s">
        <v>986</v>
      </c>
      <c r="B2218" t="s">
        <v>237</v>
      </c>
      <c r="C2218">
        <v>2045</v>
      </c>
      <c r="D2218" t="s">
        <v>147</v>
      </c>
      <c r="E2218" t="s">
        <v>534</v>
      </c>
      <c r="F2218" t="s">
        <v>990</v>
      </c>
      <c r="G2218">
        <v>9</v>
      </c>
      <c r="H2218" t="b">
        <v>0</v>
      </c>
      <c r="I2218">
        <v>9</v>
      </c>
      <c r="J2218">
        <v>0.15992040187120399</v>
      </c>
      <c r="K2218">
        <v>0.17911085009574851</v>
      </c>
      <c r="L2218" t="s">
        <v>611</v>
      </c>
    </row>
    <row r="2219" spans="1:12" x14ac:dyDescent="0.2">
      <c r="A2219" t="s">
        <v>986</v>
      </c>
      <c r="B2219" t="s">
        <v>237</v>
      </c>
      <c r="C2219">
        <v>2045</v>
      </c>
      <c r="D2219" t="s">
        <v>147</v>
      </c>
      <c r="E2219" t="s">
        <v>534</v>
      </c>
      <c r="F2219" t="s">
        <v>989</v>
      </c>
      <c r="G2219">
        <v>9</v>
      </c>
      <c r="H2219" t="b">
        <v>0</v>
      </c>
      <c r="I2219">
        <v>9</v>
      </c>
      <c r="J2219">
        <v>2.3362471023574499E-2</v>
      </c>
      <c r="K2219">
        <v>2.6165967546403442E-2</v>
      </c>
      <c r="L2219" t="s">
        <v>611</v>
      </c>
    </row>
    <row r="2220" spans="1:12" x14ac:dyDescent="0.2">
      <c r="A2220" t="s">
        <v>986</v>
      </c>
      <c r="B2220" t="s">
        <v>237</v>
      </c>
      <c r="C2220">
        <v>2045</v>
      </c>
      <c r="D2220" t="s">
        <v>147</v>
      </c>
      <c r="E2220" t="s">
        <v>534</v>
      </c>
      <c r="F2220" t="s">
        <v>987</v>
      </c>
      <c r="G2220">
        <v>9</v>
      </c>
      <c r="H2220" t="b">
        <v>0</v>
      </c>
      <c r="I2220">
        <v>9</v>
      </c>
      <c r="J2220">
        <v>6.5680243074894007E-2</v>
      </c>
      <c r="K2220">
        <v>7.3561872243881291E-2</v>
      </c>
      <c r="L2220" t="s">
        <v>610</v>
      </c>
    </row>
    <row r="2221" spans="1:12" x14ac:dyDescent="0.2">
      <c r="A2221" t="s">
        <v>986</v>
      </c>
      <c r="B2221" t="s">
        <v>237</v>
      </c>
      <c r="C2221">
        <v>2045</v>
      </c>
      <c r="D2221" t="s">
        <v>147</v>
      </c>
      <c r="E2221" t="s">
        <v>534</v>
      </c>
      <c r="F2221" t="s">
        <v>987</v>
      </c>
      <c r="G2221">
        <v>10</v>
      </c>
      <c r="H2221" t="b">
        <v>0</v>
      </c>
      <c r="I2221">
        <v>10</v>
      </c>
      <c r="J2221">
        <v>3.1748186796903603E-2</v>
      </c>
      <c r="K2221">
        <v>3.5557969212532042E-2</v>
      </c>
      <c r="L2221" t="s">
        <v>610</v>
      </c>
    </row>
    <row r="2222" spans="1:12" x14ac:dyDescent="0.2">
      <c r="A2222" t="s">
        <v>986</v>
      </c>
      <c r="B2222" t="s">
        <v>237</v>
      </c>
      <c r="C2222">
        <v>2045</v>
      </c>
      <c r="D2222" t="s">
        <v>147</v>
      </c>
      <c r="E2222" t="s">
        <v>534</v>
      </c>
      <c r="F2222" t="s">
        <v>989</v>
      </c>
      <c r="G2222">
        <v>10</v>
      </c>
      <c r="H2222" t="b">
        <v>0</v>
      </c>
      <c r="I2222">
        <v>10</v>
      </c>
      <c r="J2222">
        <v>5.7382885133848002E-3</v>
      </c>
      <c r="K2222">
        <v>6.4268831349909772E-3</v>
      </c>
      <c r="L2222" t="s">
        <v>611</v>
      </c>
    </row>
    <row r="2223" spans="1:12" x14ac:dyDescent="0.2">
      <c r="A2223" t="s">
        <v>986</v>
      </c>
      <c r="B2223" t="s">
        <v>237</v>
      </c>
      <c r="C2223">
        <v>2045</v>
      </c>
      <c r="D2223" t="s">
        <v>147</v>
      </c>
      <c r="E2223" t="s">
        <v>534</v>
      </c>
      <c r="F2223" t="s">
        <v>991</v>
      </c>
      <c r="G2223">
        <v>10</v>
      </c>
      <c r="H2223" t="b">
        <v>0</v>
      </c>
      <c r="I2223">
        <v>10</v>
      </c>
      <c r="J2223">
        <v>1.1896800715475999E-3</v>
      </c>
      <c r="K2223">
        <v>1.332441680133312E-3</v>
      </c>
      <c r="L2223" t="s">
        <v>610</v>
      </c>
    </row>
    <row r="2224" spans="1:12" x14ac:dyDescent="0.2">
      <c r="A2224" t="s">
        <v>986</v>
      </c>
      <c r="B2224" t="s">
        <v>237</v>
      </c>
      <c r="C2224">
        <v>2045</v>
      </c>
      <c r="D2224" t="s">
        <v>147</v>
      </c>
      <c r="E2224" t="s">
        <v>534</v>
      </c>
      <c r="F2224" t="s">
        <v>990</v>
      </c>
      <c r="G2224">
        <v>10</v>
      </c>
      <c r="H2224" t="b">
        <v>0</v>
      </c>
      <c r="I2224">
        <v>10</v>
      </c>
      <c r="J2224">
        <v>0.53146448731422402</v>
      </c>
      <c r="K2224">
        <v>0.59524022579193092</v>
      </c>
      <c r="L2224" t="s">
        <v>611</v>
      </c>
    </row>
    <row r="2225" spans="1:12" x14ac:dyDescent="0.2">
      <c r="A2225" t="s">
        <v>986</v>
      </c>
      <c r="B2225" t="s">
        <v>237</v>
      </c>
      <c r="C2225">
        <v>2045</v>
      </c>
      <c r="D2225" t="s">
        <v>147</v>
      </c>
      <c r="E2225" t="s">
        <v>534</v>
      </c>
      <c r="F2225" t="s">
        <v>989</v>
      </c>
      <c r="G2225">
        <v>11</v>
      </c>
      <c r="H2225" t="b">
        <v>0</v>
      </c>
      <c r="I2225">
        <v>11</v>
      </c>
      <c r="J2225">
        <v>3.5486093256623E-3</v>
      </c>
      <c r="K2225">
        <v>3.9744424447417763E-3</v>
      </c>
      <c r="L2225" t="s">
        <v>611</v>
      </c>
    </row>
    <row r="2226" spans="1:12" x14ac:dyDescent="0.2">
      <c r="A2226" t="s">
        <v>986</v>
      </c>
      <c r="B2226" t="s">
        <v>237</v>
      </c>
      <c r="C2226">
        <v>2045</v>
      </c>
      <c r="D2226" t="s">
        <v>147</v>
      </c>
      <c r="E2226" t="s">
        <v>534</v>
      </c>
      <c r="F2226" t="s">
        <v>991</v>
      </c>
      <c r="G2226">
        <v>11</v>
      </c>
      <c r="H2226" t="b">
        <v>0</v>
      </c>
      <c r="I2226">
        <v>11</v>
      </c>
      <c r="J2226">
        <v>4.5220075407996999E-3</v>
      </c>
      <c r="K2226">
        <v>5.0646484456956641E-3</v>
      </c>
      <c r="L2226" t="s">
        <v>610</v>
      </c>
    </row>
    <row r="2227" spans="1:12" x14ac:dyDescent="0.2">
      <c r="A2227" t="s">
        <v>986</v>
      </c>
      <c r="B2227" t="s">
        <v>237</v>
      </c>
      <c r="C2227">
        <v>2045</v>
      </c>
      <c r="D2227" t="s">
        <v>147</v>
      </c>
      <c r="E2227" t="s">
        <v>534</v>
      </c>
      <c r="F2227" t="s">
        <v>987</v>
      </c>
      <c r="G2227">
        <v>11</v>
      </c>
      <c r="H2227" t="b">
        <v>0</v>
      </c>
      <c r="I2227">
        <v>11</v>
      </c>
      <c r="J2227">
        <v>0.14470032975077601</v>
      </c>
      <c r="K2227">
        <v>0.16206436932086921</v>
      </c>
      <c r="L2227" t="s">
        <v>610</v>
      </c>
    </row>
    <row r="2228" spans="1:12" x14ac:dyDescent="0.2">
      <c r="A2228" t="s">
        <v>986</v>
      </c>
      <c r="B2228" t="s">
        <v>237</v>
      </c>
      <c r="C2228">
        <v>2045</v>
      </c>
      <c r="D2228" t="s">
        <v>147</v>
      </c>
      <c r="E2228" t="s">
        <v>534</v>
      </c>
      <c r="F2228" t="s">
        <v>990</v>
      </c>
      <c r="G2228">
        <v>11</v>
      </c>
      <c r="H2228" t="b">
        <v>0</v>
      </c>
      <c r="I2228">
        <v>11</v>
      </c>
      <c r="J2228">
        <v>0.56594073772430398</v>
      </c>
      <c r="K2228">
        <v>0.63385362625122055</v>
      </c>
      <c r="L2228" t="s">
        <v>611</v>
      </c>
    </row>
    <row r="2229" spans="1:12" x14ac:dyDescent="0.2">
      <c r="A2229" t="s">
        <v>986</v>
      </c>
      <c r="B2229" t="s">
        <v>237</v>
      </c>
      <c r="C2229">
        <v>2045</v>
      </c>
      <c r="D2229" t="s">
        <v>147</v>
      </c>
      <c r="E2229" t="s">
        <v>534</v>
      </c>
      <c r="F2229" t="s">
        <v>989</v>
      </c>
      <c r="G2229">
        <v>12</v>
      </c>
      <c r="H2229" t="b">
        <v>0</v>
      </c>
      <c r="I2229">
        <v>12</v>
      </c>
      <c r="J2229">
        <v>1.11560333753005E-2</v>
      </c>
      <c r="K2229">
        <v>1.249475738033656E-2</v>
      </c>
      <c r="L2229" t="s">
        <v>611</v>
      </c>
    </row>
    <row r="2230" spans="1:12" x14ac:dyDescent="0.2">
      <c r="A2230" t="s">
        <v>986</v>
      </c>
      <c r="B2230" t="s">
        <v>237</v>
      </c>
      <c r="C2230">
        <v>2045</v>
      </c>
      <c r="D2230" t="s">
        <v>147</v>
      </c>
      <c r="E2230" t="s">
        <v>534</v>
      </c>
      <c r="F2230" t="s">
        <v>991</v>
      </c>
      <c r="G2230">
        <v>12</v>
      </c>
      <c r="H2230" t="b">
        <v>0</v>
      </c>
      <c r="I2230">
        <v>12</v>
      </c>
      <c r="J2230">
        <v>1.097874250263E-3</v>
      </c>
      <c r="K2230">
        <v>1.2296191602945599E-3</v>
      </c>
      <c r="L2230" t="s">
        <v>610</v>
      </c>
    </row>
    <row r="2231" spans="1:12" x14ac:dyDescent="0.2">
      <c r="A2231" t="s">
        <v>986</v>
      </c>
      <c r="B2231" t="s">
        <v>237</v>
      </c>
      <c r="C2231">
        <v>2045</v>
      </c>
      <c r="D2231" t="s">
        <v>147</v>
      </c>
      <c r="E2231" t="s">
        <v>534</v>
      </c>
      <c r="F2231" t="s">
        <v>987</v>
      </c>
      <c r="G2231">
        <v>12</v>
      </c>
      <c r="H2231" t="b">
        <v>0</v>
      </c>
      <c r="I2231">
        <v>12</v>
      </c>
      <c r="J2231">
        <v>8.3182923495769501E-2</v>
      </c>
      <c r="K2231">
        <v>9.3164874315261853E-2</v>
      </c>
      <c r="L2231" t="s">
        <v>610</v>
      </c>
    </row>
    <row r="2232" spans="1:12" x14ac:dyDescent="0.2">
      <c r="A2232" t="s">
        <v>986</v>
      </c>
      <c r="B2232" t="s">
        <v>237</v>
      </c>
      <c r="C2232">
        <v>2045</v>
      </c>
      <c r="D2232" t="s">
        <v>147</v>
      </c>
      <c r="E2232" t="s">
        <v>534</v>
      </c>
      <c r="F2232" t="s">
        <v>990</v>
      </c>
      <c r="G2232">
        <v>12</v>
      </c>
      <c r="H2232" t="b">
        <v>0</v>
      </c>
      <c r="I2232">
        <v>12</v>
      </c>
      <c r="J2232">
        <v>2.8864013622514899</v>
      </c>
      <c r="K2232">
        <v>3.2327695257216691</v>
      </c>
      <c r="L2232" t="s">
        <v>611</v>
      </c>
    </row>
    <row r="2233" spans="1:12" x14ac:dyDescent="0.2">
      <c r="A2233" t="s">
        <v>986</v>
      </c>
      <c r="B2233" t="s">
        <v>237</v>
      </c>
      <c r="C2233">
        <v>2045</v>
      </c>
      <c r="D2233" t="s">
        <v>147</v>
      </c>
      <c r="E2233" t="s">
        <v>534</v>
      </c>
      <c r="F2233" t="s">
        <v>989</v>
      </c>
      <c r="G2233">
        <v>13</v>
      </c>
      <c r="H2233" t="b">
        <v>0</v>
      </c>
      <c r="I2233">
        <v>13</v>
      </c>
      <c r="J2233">
        <v>1.5041474252939001E-3</v>
      </c>
      <c r="K2233">
        <v>1.6846451163291679E-3</v>
      </c>
      <c r="L2233" t="s">
        <v>611</v>
      </c>
    </row>
    <row r="2234" spans="1:12" x14ac:dyDescent="0.2">
      <c r="A2234" t="s">
        <v>986</v>
      </c>
      <c r="B2234" t="s">
        <v>237</v>
      </c>
      <c r="C2234">
        <v>2045</v>
      </c>
      <c r="D2234" t="s">
        <v>147</v>
      </c>
      <c r="E2234" t="s">
        <v>534</v>
      </c>
      <c r="F2234" t="s">
        <v>991</v>
      </c>
      <c r="G2234">
        <v>13</v>
      </c>
      <c r="H2234" t="b">
        <v>0</v>
      </c>
      <c r="I2234">
        <v>13</v>
      </c>
      <c r="J2234">
        <v>1.0419577592984E-3</v>
      </c>
      <c r="K2234">
        <v>1.166992690414208E-3</v>
      </c>
      <c r="L2234" t="s">
        <v>610</v>
      </c>
    </row>
    <row r="2235" spans="1:12" x14ac:dyDescent="0.2">
      <c r="A2235" t="s">
        <v>986</v>
      </c>
      <c r="B2235" t="s">
        <v>237</v>
      </c>
      <c r="C2235">
        <v>2045</v>
      </c>
      <c r="D2235" t="s">
        <v>147</v>
      </c>
      <c r="E2235" t="s">
        <v>534</v>
      </c>
      <c r="F2235" t="s">
        <v>991</v>
      </c>
      <c r="G2235">
        <v>14</v>
      </c>
      <c r="H2235" t="b">
        <v>0</v>
      </c>
      <c r="I2235">
        <v>14</v>
      </c>
      <c r="J2235">
        <v>1.0064811212942E-3</v>
      </c>
      <c r="K2235">
        <v>1.127258855849504E-3</v>
      </c>
      <c r="L2235" t="s">
        <v>610</v>
      </c>
    </row>
    <row r="2236" spans="1:12" x14ac:dyDescent="0.2">
      <c r="A2236" t="s">
        <v>986</v>
      </c>
      <c r="B2236" t="s">
        <v>237</v>
      </c>
      <c r="C2236">
        <v>2045</v>
      </c>
      <c r="D2236" t="s">
        <v>147</v>
      </c>
      <c r="E2236" t="s">
        <v>534</v>
      </c>
      <c r="F2236" t="s">
        <v>990</v>
      </c>
      <c r="G2236">
        <v>14</v>
      </c>
      <c r="H2236" t="b">
        <v>0</v>
      </c>
      <c r="I2236">
        <v>14</v>
      </c>
      <c r="J2236">
        <v>5.4037317633628797E-2</v>
      </c>
      <c r="K2236">
        <v>6.0521795749664258E-2</v>
      </c>
      <c r="L2236" t="s">
        <v>611</v>
      </c>
    </row>
    <row r="2237" spans="1:12" x14ac:dyDescent="0.2">
      <c r="A2237" t="s">
        <v>986</v>
      </c>
      <c r="B2237" t="s">
        <v>237</v>
      </c>
      <c r="C2237">
        <v>2045</v>
      </c>
      <c r="D2237" t="s">
        <v>147</v>
      </c>
      <c r="E2237" t="s">
        <v>534</v>
      </c>
      <c r="F2237" t="s">
        <v>989</v>
      </c>
      <c r="G2237">
        <v>14</v>
      </c>
      <c r="H2237" t="b">
        <v>0</v>
      </c>
      <c r="I2237">
        <v>14</v>
      </c>
      <c r="J2237">
        <v>1.3464887160808E-3</v>
      </c>
      <c r="K2237">
        <v>1.5080673620104961E-3</v>
      </c>
      <c r="L2237" t="s">
        <v>611</v>
      </c>
    </row>
    <row r="2238" spans="1:12" x14ac:dyDescent="0.2">
      <c r="A2238" t="s">
        <v>986</v>
      </c>
      <c r="B2238" t="s">
        <v>237</v>
      </c>
      <c r="C2238">
        <v>2045</v>
      </c>
      <c r="D2238" t="s">
        <v>147</v>
      </c>
      <c r="E2238" t="s">
        <v>534</v>
      </c>
      <c r="F2238" t="s">
        <v>987</v>
      </c>
      <c r="G2238">
        <v>15</v>
      </c>
      <c r="H2238" t="b">
        <v>0</v>
      </c>
      <c r="I2238">
        <v>15</v>
      </c>
      <c r="J2238">
        <v>2.4236796423792801E-2</v>
      </c>
      <c r="K2238">
        <v>2.7145211994647939E-2</v>
      </c>
      <c r="L2238" t="s">
        <v>610</v>
      </c>
    </row>
    <row r="2239" spans="1:12" x14ac:dyDescent="0.2">
      <c r="A2239" t="s">
        <v>986</v>
      </c>
      <c r="B2239" t="s">
        <v>237</v>
      </c>
      <c r="C2239">
        <v>2045</v>
      </c>
      <c r="D2239" t="s">
        <v>147</v>
      </c>
      <c r="E2239" t="s">
        <v>534</v>
      </c>
      <c r="F2239" t="s">
        <v>989</v>
      </c>
      <c r="G2239">
        <v>15</v>
      </c>
      <c r="H2239" t="b">
        <v>0</v>
      </c>
      <c r="I2239">
        <v>15</v>
      </c>
      <c r="J2239">
        <v>1.2782077537850001E-3</v>
      </c>
      <c r="K2239">
        <v>1.4315926842392E-3</v>
      </c>
      <c r="L2239" t="s">
        <v>611</v>
      </c>
    </row>
    <row r="2240" spans="1:12" x14ac:dyDescent="0.2">
      <c r="A2240" t="s">
        <v>986</v>
      </c>
      <c r="B2240" t="s">
        <v>237</v>
      </c>
      <c r="C2240">
        <v>2045</v>
      </c>
      <c r="D2240" t="s">
        <v>147</v>
      </c>
      <c r="E2240" t="s">
        <v>534</v>
      </c>
      <c r="F2240" t="s">
        <v>991</v>
      </c>
      <c r="G2240">
        <v>16</v>
      </c>
      <c r="H2240" t="b">
        <v>0</v>
      </c>
      <c r="I2240">
        <v>16</v>
      </c>
      <c r="J2240">
        <v>2.8617501957341998E-3</v>
      </c>
      <c r="K2240">
        <v>3.2051602192223038E-3</v>
      </c>
      <c r="L2240" t="s">
        <v>610</v>
      </c>
    </row>
    <row r="2241" spans="1:12" x14ac:dyDescent="0.2">
      <c r="A2241" t="s">
        <v>986</v>
      </c>
      <c r="B2241" t="s">
        <v>237</v>
      </c>
      <c r="C2241">
        <v>2045</v>
      </c>
      <c r="D2241" t="s">
        <v>147</v>
      </c>
      <c r="E2241" t="s">
        <v>534</v>
      </c>
      <c r="F2241" t="s">
        <v>987</v>
      </c>
      <c r="G2241">
        <v>16</v>
      </c>
      <c r="H2241" t="b">
        <v>0</v>
      </c>
      <c r="I2241">
        <v>16</v>
      </c>
      <c r="J2241">
        <v>2.30077393352985E-2</v>
      </c>
      <c r="K2241">
        <v>2.5768668055534322E-2</v>
      </c>
      <c r="L2241" t="s">
        <v>610</v>
      </c>
    </row>
    <row r="2242" spans="1:12" x14ac:dyDescent="0.2">
      <c r="A2242" t="s">
        <v>986</v>
      </c>
      <c r="B2242" t="s">
        <v>237</v>
      </c>
      <c r="C2242">
        <v>2045</v>
      </c>
      <c r="D2242" t="s">
        <v>147</v>
      </c>
      <c r="E2242" t="s">
        <v>534</v>
      </c>
      <c r="F2242" t="s">
        <v>989</v>
      </c>
      <c r="G2242">
        <v>16</v>
      </c>
      <c r="H2242" t="b">
        <v>0</v>
      </c>
      <c r="I2242">
        <v>16</v>
      </c>
      <c r="J2242">
        <v>9.2317450325935992E-3</v>
      </c>
      <c r="K2242">
        <v>1.033955443650483E-2</v>
      </c>
      <c r="L2242" t="s">
        <v>611</v>
      </c>
    </row>
    <row r="2243" spans="1:12" x14ac:dyDescent="0.2">
      <c r="A2243" t="s">
        <v>986</v>
      </c>
      <c r="B2243" t="s">
        <v>237</v>
      </c>
      <c r="C2243">
        <v>2045</v>
      </c>
      <c r="D2243" t="s">
        <v>147</v>
      </c>
      <c r="E2243" t="s">
        <v>534</v>
      </c>
      <c r="F2243" t="s">
        <v>987</v>
      </c>
      <c r="G2243">
        <v>17</v>
      </c>
      <c r="H2243" t="b">
        <v>0</v>
      </c>
      <c r="I2243">
        <v>17</v>
      </c>
      <c r="J2243">
        <v>2.1414240822196E-2</v>
      </c>
      <c r="K2243">
        <v>2.3983949720859519E-2</v>
      </c>
      <c r="L2243" t="s">
        <v>610</v>
      </c>
    </row>
    <row r="2244" spans="1:12" x14ac:dyDescent="0.2">
      <c r="A2244" t="s">
        <v>986</v>
      </c>
      <c r="B2244" t="s">
        <v>237</v>
      </c>
      <c r="C2244">
        <v>2045</v>
      </c>
      <c r="D2244" t="s">
        <v>147</v>
      </c>
      <c r="E2244" t="s">
        <v>534</v>
      </c>
      <c r="F2244" t="s">
        <v>989</v>
      </c>
      <c r="G2244">
        <v>17</v>
      </c>
      <c r="H2244" t="b">
        <v>0</v>
      </c>
      <c r="I2244">
        <v>17</v>
      </c>
      <c r="J2244">
        <v>2.2165604168548998E-3</v>
      </c>
      <c r="K2244">
        <v>2.482547666877488E-3</v>
      </c>
      <c r="L2244" t="s">
        <v>611</v>
      </c>
    </row>
    <row r="2245" spans="1:12" x14ac:dyDescent="0.2">
      <c r="A2245" t="s">
        <v>986</v>
      </c>
      <c r="B2245" t="s">
        <v>237</v>
      </c>
      <c r="C2245">
        <v>2045</v>
      </c>
      <c r="D2245" t="s">
        <v>147</v>
      </c>
      <c r="E2245" t="s">
        <v>534</v>
      </c>
      <c r="F2245" t="s">
        <v>990</v>
      </c>
      <c r="G2245">
        <v>17</v>
      </c>
      <c r="H2245" t="b">
        <v>0</v>
      </c>
      <c r="I2245">
        <v>17</v>
      </c>
      <c r="J2245">
        <v>1.7127506434917401E-2</v>
      </c>
      <c r="K2245">
        <v>1.9182807207107491E-2</v>
      </c>
      <c r="L2245" t="s">
        <v>611</v>
      </c>
    </row>
    <row r="2246" spans="1:12" x14ac:dyDescent="0.2">
      <c r="A2246" t="s">
        <v>986</v>
      </c>
      <c r="B2246" t="s">
        <v>237</v>
      </c>
      <c r="C2246">
        <v>2045</v>
      </c>
      <c r="D2246" t="s">
        <v>147</v>
      </c>
      <c r="E2246" t="s">
        <v>534</v>
      </c>
      <c r="F2246" t="s">
        <v>989</v>
      </c>
      <c r="G2246">
        <v>18</v>
      </c>
      <c r="H2246" t="b">
        <v>0</v>
      </c>
      <c r="I2246">
        <v>18</v>
      </c>
      <c r="J2246">
        <v>2.0484388805925998E-3</v>
      </c>
      <c r="K2246">
        <v>2.294251546263712E-3</v>
      </c>
      <c r="L2246" t="s">
        <v>611</v>
      </c>
    </row>
    <row r="2247" spans="1:12" x14ac:dyDescent="0.2">
      <c r="A2247" t="s">
        <v>986</v>
      </c>
      <c r="B2247" t="s">
        <v>237</v>
      </c>
      <c r="C2247">
        <v>2045</v>
      </c>
      <c r="D2247" t="s">
        <v>147</v>
      </c>
      <c r="E2247" t="s">
        <v>534</v>
      </c>
      <c r="F2247" t="s">
        <v>987</v>
      </c>
      <c r="G2247">
        <v>18</v>
      </c>
      <c r="H2247" t="b">
        <v>0</v>
      </c>
      <c r="I2247">
        <v>18</v>
      </c>
      <c r="J2247">
        <v>2.0518569275736798E-2</v>
      </c>
      <c r="K2247">
        <v>2.2980797588825218E-2</v>
      </c>
      <c r="L2247" t="s">
        <v>610</v>
      </c>
    </row>
    <row r="2248" spans="1:12" x14ac:dyDescent="0.2">
      <c r="A2248" t="s">
        <v>986</v>
      </c>
      <c r="B2248" t="s">
        <v>237</v>
      </c>
      <c r="C2248">
        <v>2045</v>
      </c>
      <c r="D2248" t="s">
        <v>147</v>
      </c>
      <c r="E2248" t="s">
        <v>534</v>
      </c>
      <c r="F2248" t="s">
        <v>991</v>
      </c>
      <c r="G2248">
        <v>18</v>
      </c>
      <c r="H2248" t="b">
        <v>0</v>
      </c>
      <c r="I2248">
        <v>18</v>
      </c>
      <c r="J2248">
        <v>9.045032784343E-4</v>
      </c>
      <c r="K2248">
        <v>1.0130436718464161E-3</v>
      </c>
      <c r="L2248" t="s">
        <v>610</v>
      </c>
    </row>
    <row r="2249" spans="1:12" x14ac:dyDescent="0.2">
      <c r="A2249" t="s">
        <v>986</v>
      </c>
      <c r="B2249" t="s">
        <v>237</v>
      </c>
      <c r="C2249">
        <v>2045</v>
      </c>
      <c r="D2249" t="s">
        <v>147</v>
      </c>
      <c r="E2249" t="s">
        <v>534</v>
      </c>
      <c r="F2249" t="s">
        <v>990</v>
      </c>
      <c r="G2249">
        <v>19</v>
      </c>
      <c r="H2249" t="b">
        <v>0</v>
      </c>
      <c r="I2249">
        <v>19</v>
      </c>
      <c r="J2249">
        <v>5.6259807199239703E-2</v>
      </c>
      <c r="K2249">
        <v>6.3010984063148479E-2</v>
      </c>
      <c r="L2249" t="s">
        <v>611</v>
      </c>
    </row>
    <row r="2250" spans="1:12" x14ac:dyDescent="0.2">
      <c r="A2250" t="s">
        <v>986</v>
      </c>
      <c r="B2250" t="s">
        <v>237</v>
      </c>
      <c r="C2250">
        <v>2045</v>
      </c>
      <c r="D2250" t="s">
        <v>147</v>
      </c>
      <c r="E2250" t="s">
        <v>534</v>
      </c>
      <c r="F2250" t="s">
        <v>991</v>
      </c>
      <c r="G2250">
        <v>19</v>
      </c>
      <c r="H2250" t="b">
        <v>0</v>
      </c>
      <c r="I2250">
        <v>19</v>
      </c>
      <c r="J2250">
        <v>8.8029244216160005E-4</v>
      </c>
      <c r="K2250">
        <v>9.8592753522099225E-4</v>
      </c>
      <c r="L2250" t="s">
        <v>610</v>
      </c>
    </row>
    <row r="2251" spans="1:12" x14ac:dyDescent="0.2">
      <c r="A2251" t="s">
        <v>986</v>
      </c>
      <c r="B2251" t="s">
        <v>237</v>
      </c>
      <c r="C2251">
        <v>2045</v>
      </c>
      <c r="D2251" t="s">
        <v>147</v>
      </c>
      <c r="E2251" t="s">
        <v>534</v>
      </c>
      <c r="F2251" t="s">
        <v>989</v>
      </c>
      <c r="G2251">
        <v>19</v>
      </c>
      <c r="H2251" t="b">
        <v>0</v>
      </c>
      <c r="I2251">
        <v>19</v>
      </c>
      <c r="J2251">
        <v>2.8617501957341998E-3</v>
      </c>
      <c r="K2251">
        <v>3.2051602192223038E-3</v>
      </c>
      <c r="L2251" t="s">
        <v>611</v>
      </c>
    </row>
    <row r="2252" spans="1:12" x14ac:dyDescent="0.2">
      <c r="A2252" t="s">
        <v>986</v>
      </c>
      <c r="B2252" t="s">
        <v>237</v>
      </c>
      <c r="C2252">
        <v>2045</v>
      </c>
      <c r="D2252" t="s">
        <v>147</v>
      </c>
      <c r="E2252" t="s">
        <v>534</v>
      </c>
      <c r="F2252" t="s">
        <v>987</v>
      </c>
      <c r="G2252">
        <v>19</v>
      </c>
      <c r="H2252" t="b">
        <v>0</v>
      </c>
      <c r="I2252">
        <v>19</v>
      </c>
      <c r="J2252">
        <v>8.0639304593205494E-2</v>
      </c>
      <c r="K2252">
        <v>9.0316021144390163E-2</v>
      </c>
      <c r="L2252" t="s">
        <v>610</v>
      </c>
    </row>
    <row r="2253" spans="1:12" x14ac:dyDescent="0.2">
      <c r="A2253" t="s">
        <v>986</v>
      </c>
      <c r="B2253" t="s">
        <v>237</v>
      </c>
      <c r="C2253">
        <v>2045</v>
      </c>
      <c r="D2253" t="s">
        <v>147</v>
      </c>
      <c r="E2253" t="s">
        <v>534</v>
      </c>
      <c r="F2253" t="s">
        <v>989</v>
      </c>
      <c r="G2253">
        <v>20</v>
      </c>
      <c r="H2253" t="b">
        <v>0</v>
      </c>
      <c r="I2253">
        <v>20</v>
      </c>
      <c r="J2253">
        <v>9.045032784343E-4</v>
      </c>
      <c r="K2253">
        <v>1.0130436718464161E-3</v>
      </c>
      <c r="L2253" t="s">
        <v>611</v>
      </c>
    </row>
    <row r="2254" spans="1:12" x14ac:dyDescent="0.2">
      <c r="A2254" t="s">
        <v>986</v>
      </c>
      <c r="B2254" t="s">
        <v>237</v>
      </c>
      <c r="C2254">
        <v>2045</v>
      </c>
      <c r="D2254" t="s">
        <v>147</v>
      </c>
      <c r="E2254" t="s">
        <v>534</v>
      </c>
      <c r="F2254" t="s">
        <v>991</v>
      </c>
      <c r="G2254">
        <v>20</v>
      </c>
      <c r="H2254" t="b">
        <v>0</v>
      </c>
      <c r="I2254">
        <v>20</v>
      </c>
      <c r="J2254">
        <v>2.5723092257977E-3</v>
      </c>
      <c r="K2254">
        <v>2.8809863328934249E-3</v>
      </c>
      <c r="L2254" t="s">
        <v>610</v>
      </c>
    </row>
    <row r="2255" spans="1:12" x14ac:dyDescent="0.2">
      <c r="A2255" t="s">
        <v>986</v>
      </c>
      <c r="B2255" t="s">
        <v>237</v>
      </c>
      <c r="C2255">
        <v>2045</v>
      </c>
      <c r="D2255" t="s">
        <v>147</v>
      </c>
      <c r="E2255" t="s">
        <v>534</v>
      </c>
      <c r="F2255" t="s">
        <v>987</v>
      </c>
      <c r="G2255">
        <v>21</v>
      </c>
      <c r="H2255" t="b">
        <v>0</v>
      </c>
      <c r="I2255">
        <v>21</v>
      </c>
      <c r="J2255">
        <v>1.8755240365862801E-2</v>
      </c>
      <c r="K2255">
        <v>2.100586920976634E-2</v>
      </c>
      <c r="L2255" t="s">
        <v>610</v>
      </c>
    </row>
    <row r="2256" spans="1:12" x14ac:dyDescent="0.2">
      <c r="A2256" t="s">
        <v>986</v>
      </c>
      <c r="B2256" t="s">
        <v>237</v>
      </c>
      <c r="C2256">
        <v>2045</v>
      </c>
      <c r="D2256" t="s">
        <v>147</v>
      </c>
      <c r="E2256" t="s">
        <v>534</v>
      </c>
      <c r="F2256" t="s">
        <v>989</v>
      </c>
      <c r="G2256">
        <v>21</v>
      </c>
      <c r="H2256" t="b">
        <v>0</v>
      </c>
      <c r="I2256">
        <v>21</v>
      </c>
      <c r="J2256">
        <v>2.6012297021224999E-3</v>
      </c>
      <c r="K2256">
        <v>2.9133772663771998E-3</v>
      </c>
      <c r="L2256" t="s">
        <v>611</v>
      </c>
    </row>
    <row r="2257" spans="1:12" x14ac:dyDescent="0.2">
      <c r="A2257" t="s">
        <v>986</v>
      </c>
      <c r="B2257" t="s">
        <v>237</v>
      </c>
      <c r="C2257">
        <v>2045</v>
      </c>
      <c r="D2257" t="s">
        <v>147</v>
      </c>
      <c r="E2257" t="s">
        <v>534</v>
      </c>
      <c r="F2257" t="s">
        <v>991</v>
      </c>
      <c r="G2257">
        <v>21</v>
      </c>
      <c r="H2257" t="b">
        <v>0</v>
      </c>
      <c r="I2257">
        <v>21</v>
      </c>
      <c r="J2257">
        <v>8.3858484867959998E-4</v>
      </c>
      <c r="K2257">
        <v>9.3921503052115209E-4</v>
      </c>
      <c r="L2257" t="s">
        <v>610</v>
      </c>
    </row>
    <row r="2258" spans="1:12" x14ac:dyDescent="0.2">
      <c r="A2258" t="s">
        <v>986</v>
      </c>
      <c r="B2258" t="s">
        <v>237</v>
      </c>
      <c r="C2258">
        <v>2045</v>
      </c>
      <c r="D2258" t="s">
        <v>147</v>
      </c>
      <c r="E2258" t="s">
        <v>534</v>
      </c>
      <c r="F2258" t="s">
        <v>989</v>
      </c>
      <c r="G2258">
        <v>22</v>
      </c>
      <c r="H2258" t="b">
        <v>0</v>
      </c>
      <c r="I2258">
        <v>22</v>
      </c>
      <c r="J2258">
        <v>1.6899568145162999E-3</v>
      </c>
      <c r="K2258">
        <v>1.892751632258256E-3</v>
      </c>
      <c r="L2258" t="s">
        <v>611</v>
      </c>
    </row>
    <row r="2259" spans="1:12" x14ac:dyDescent="0.2">
      <c r="A2259" t="s">
        <v>986</v>
      </c>
      <c r="B2259" t="s">
        <v>237</v>
      </c>
      <c r="C2259">
        <v>2045</v>
      </c>
      <c r="D2259" t="s">
        <v>147</v>
      </c>
      <c r="E2259" t="s">
        <v>534</v>
      </c>
      <c r="F2259" t="s">
        <v>987</v>
      </c>
      <c r="G2259">
        <v>22</v>
      </c>
      <c r="H2259" t="b">
        <v>0</v>
      </c>
      <c r="I2259">
        <v>22</v>
      </c>
      <c r="J2259">
        <v>1.81166604161263E-2</v>
      </c>
      <c r="K2259">
        <v>2.0290659666061459E-2</v>
      </c>
      <c r="L2259" t="s">
        <v>610</v>
      </c>
    </row>
    <row r="2260" spans="1:12" x14ac:dyDescent="0.2">
      <c r="A2260" t="s">
        <v>986</v>
      </c>
      <c r="B2260" t="s">
        <v>237</v>
      </c>
      <c r="C2260">
        <v>2045</v>
      </c>
      <c r="D2260" t="s">
        <v>147</v>
      </c>
      <c r="E2260" t="s">
        <v>534</v>
      </c>
      <c r="F2260" t="s">
        <v>987</v>
      </c>
      <c r="G2260">
        <v>23</v>
      </c>
      <c r="H2260" t="b">
        <v>0</v>
      </c>
      <c r="I2260">
        <v>23</v>
      </c>
      <c r="J2260">
        <v>5.1511503756046302E-2</v>
      </c>
      <c r="K2260">
        <v>5.7692884206771863E-2</v>
      </c>
      <c r="L2260" t="s">
        <v>610</v>
      </c>
    </row>
    <row r="2261" spans="1:12" x14ac:dyDescent="0.2">
      <c r="A2261" t="s">
        <v>986</v>
      </c>
      <c r="B2261" t="s">
        <v>237</v>
      </c>
      <c r="C2261">
        <v>2045</v>
      </c>
      <c r="D2261" t="s">
        <v>147</v>
      </c>
      <c r="E2261" t="s">
        <v>534</v>
      </c>
      <c r="F2261" t="s">
        <v>989</v>
      </c>
      <c r="G2261">
        <v>23</v>
      </c>
      <c r="H2261" t="b">
        <v>0</v>
      </c>
      <c r="I2261">
        <v>23</v>
      </c>
      <c r="J2261">
        <v>7.8759860480199996E-4</v>
      </c>
      <c r="K2261">
        <v>8.8211043737824004E-4</v>
      </c>
      <c r="L2261" t="s">
        <v>611</v>
      </c>
    </row>
    <row r="2262" spans="1:12" x14ac:dyDescent="0.2">
      <c r="A2262" t="s">
        <v>986</v>
      </c>
      <c r="B2262" t="s">
        <v>237</v>
      </c>
      <c r="C2262">
        <v>2045</v>
      </c>
      <c r="D2262" t="s">
        <v>147</v>
      </c>
      <c r="E2262" t="s">
        <v>534</v>
      </c>
      <c r="F2262" t="s">
        <v>989</v>
      </c>
      <c r="G2262">
        <v>24</v>
      </c>
      <c r="H2262" t="b">
        <v>0</v>
      </c>
      <c r="I2262">
        <v>24</v>
      </c>
      <c r="J2262">
        <v>2.2737159160897001E-3</v>
      </c>
      <c r="K2262">
        <v>2.546561826020464E-3</v>
      </c>
      <c r="L2262" t="s">
        <v>611</v>
      </c>
    </row>
    <row r="2263" spans="1:12" x14ac:dyDescent="0.2">
      <c r="A2263" t="s">
        <v>986</v>
      </c>
      <c r="B2263" t="s">
        <v>237</v>
      </c>
      <c r="C2263">
        <v>2045</v>
      </c>
      <c r="D2263" t="s">
        <v>147</v>
      </c>
      <c r="E2263" t="s">
        <v>534</v>
      </c>
      <c r="F2263" t="s">
        <v>991</v>
      </c>
      <c r="G2263">
        <v>24</v>
      </c>
      <c r="H2263" t="b">
        <v>0</v>
      </c>
      <c r="I2263">
        <v>24</v>
      </c>
      <c r="J2263">
        <v>7.8759860480199996E-4</v>
      </c>
      <c r="K2263">
        <v>8.8211043737824004E-4</v>
      </c>
      <c r="L2263" t="s">
        <v>610</v>
      </c>
    </row>
    <row r="2264" spans="1:12" x14ac:dyDescent="0.2">
      <c r="A2264" t="s">
        <v>986</v>
      </c>
      <c r="B2264" t="s">
        <v>237</v>
      </c>
      <c r="C2264">
        <v>2045</v>
      </c>
      <c r="D2264" t="s">
        <v>147</v>
      </c>
      <c r="E2264" t="s">
        <v>534</v>
      </c>
      <c r="F2264" t="s">
        <v>989</v>
      </c>
      <c r="G2264">
        <v>25</v>
      </c>
      <c r="H2264" t="b">
        <v>0</v>
      </c>
      <c r="I2264">
        <v>25</v>
      </c>
      <c r="J2264">
        <v>7.454853621311E-4</v>
      </c>
      <c r="K2264">
        <v>8.3494360558683208E-4</v>
      </c>
      <c r="L2264" t="s">
        <v>611</v>
      </c>
    </row>
    <row r="2265" spans="1:12" x14ac:dyDescent="0.2">
      <c r="A2265" t="s">
        <v>986</v>
      </c>
      <c r="B2265" t="s">
        <v>237</v>
      </c>
      <c r="C2265">
        <v>2045</v>
      </c>
      <c r="D2265" t="s">
        <v>147</v>
      </c>
      <c r="E2265" t="s">
        <v>534</v>
      </c>
      <c r="F2265" t="s">
        <v>987</v>
      </c>
      <c r="G2265">
        <v>25</v>
      </c>
      <c r="H2265" t="b">
        <v>0</v>
      </c>
      <c r="I2265">
        <v>25</v>
      </c>
      <c r="J2265">
        <v>1.6281059011816999E-2</v>
      </c>
      <c r="K2265">
        <v>1.8234786093235041E-2</v>
      </c>
      <c r="L2265" t="s">
        <v>610</v>
      </c>
    </row>
    <row r="2266" spans="1:12" x14ac:dyDescent="0.2">
      <c r="A2266" t="s">
        <v>986</v>
      </c>
      <c r="B2266" t="s">
        <v>237</v>
      </c>
      <c r="C2266">
        <v>2045</v>
      </c>
      <c r="D2266" t="s">
        <v>147</v>
      </c>
      <c r="E2266" t="s">
        <v>534</v>
      </c>
      <c r="F2266" t="s">
        <v>989</v>
      </c>
      <c r="G2266">
        <v>26</v>
      </c>
      <c r="H2266" t="b">
        <v>0</v>
      </c>
      <c r="I2266">
        <v>26</v>
      </c>
      <c r="J2266">
        <v>1.4068830059841E-3</v>
      </c>
      <c r="K2266">
        <v>1.5757089667021919E-3</v>
      </c>
      <c r="L2266" t="s">
        <v>611</v>
      </c>
    </row>
    <row r="2267" spans="1:12" x14ac:dyDescent="0.2">
      <c r="A2267" t="s">
        <v>986</v>
      </c>
      <c r="B2267" t="s">
        <v>237</v>
      </c>
      <c r="C2267">
        <v>2045</v>
      </c>
      <c r="D2267" t="s">
        <v>147</v>
      </c>
      <c r="E2267" t="s">
        <v>534</v>
      </c>
      <c r="F2267" t="s">
        <v>991</v>
      </c>
      <c r="G2267">
        <v>26</v>
      </c>
      <c r="H2267" t="b">
        <v>0</v>
      </c>
      <c r="I2267">
        <v>26</v>
      </c>
      <c r="J2267">
        <v>1.5204215305857E-3</v>
      </c>
      <c r="K2267">
        <v>1.702872114255984E-3</v>
      </c>
      <c r="L2267" t="s">
        <v>610</v>
      </c>
    </row>
    <row r="2268" spans="1:12" x14ac:dyDescent="0.2">
      <c r="A2268" t="s">
        <v>986</v>
      </c>
      <c r="B2268" t="s">
        <v>237</v>
      </c>
      <c r="C2268">
        <v>2045</v>
      </c>
      <c r="D2268" t="s">
        <v>147</v>
      </c>
      <c r="E2268" t="s">
        <v>534</v>
      </c>
      <c r="F2268" t="s">
        <v>987</v>
      </c>
      <c r="G2268">
        <v>26</v>
      </c>
      <c r="H2268" t="b">
        <v>0</v>
      </c>
      <c r="I2268">
        <v>26</v>
      </c>
      <c r="J2268">
        <v>3.1360520049929598E-2</v>
      </c>
      <c r="K2268">
        <v>3.5123782455921147E-2</v>
      </c>
      <c r="L2268" t="s">
        <v>610</v>
      </c>
    </row>
    <row r="2269" spans="1:12" x14ac:dyDescent="0.2">
      <c r="A2269" t="s">
        <v>986</v>
      </c>
      <c r="B2269" t="s">
        <v>237</v>
      </c>
      <c r="C2269">
        <v>2045</v>
      </c>
      <c r="D2269" t="s">
        <v>147</v>
      </c>
      <c r="E2269" t="s">
        <v>534</v>
      </c>
      <c r="F2269" t="s">
        <v>989</v>
      </c>
      <c r="G2269">
        <v>27</v>
      </c>
      <c r="H2269" t="b">
        <v>0</v>
      </c>
      <c r="I2269">
        <v>27</v>
      </c>
      <c r="J2269">
        <v>6.7337427753960005E-4</v>
      </c>
      <c r="K2269">
        <v>7.5417919084435215E-4</v>
      </c>
      <c r="L2269" t="s">
        <v>611</v>
      </c>
    </row>
    <row r="2270" spans="1:12" x14ac:dyDescent="0.2">
      <c r="A2270" t="s">
        <v>986</v>
      </c>
      <c r="B2270" t="s">
        <v>237</v>
      </c>
      <c r="C2270">
        <v>2045</v>
      </c>
      <c r="D2270" t="s">
        <v>147</v>
      </c>
      <c r="E2270" t="s">
        <v>534</v>
      </c>
      <c r="F2270" t="s">
        <v>991</v>
      </c>
      <c r="G2270">
        <v>27</v>
      </c>
      <c r="H2270" t="b">
        <v>0</v>
      </c>
      <c r="I2270">
        <v>27</v>
      </c>
      <c r="J2270">
        <v>1.4987797476351001E-3</v>
      </c>
      <c r="K2270">
        <v>1.678633317351312E-3</v>
      </c>
      <c r="L2270" t="s">
        <v>610</v>
      </c>
    </row>
    <row r="2271" spans="1:12" x14ac:dyDescent="0.2">
      <c r="A2271" t="s">
        <v>986</v>
      </c>
      <c r="B2271" t="s">
        <v>237</v>
      </c>
      <c r="C2271">
        <v>2045</v>
      </c>
      <c r="D2271" t="s">
        <v>147</v>
      </c>
      <c r="E2271" t="s">
        <v>534</v>
      </c>
      <c r="F2271" t="s">
        <v>987</v>
      </c>
      <c r="G2271">
        <v>27</v>
      </c>
      <c r="H2271" t="b">
        <v>0</v>
      </c>
      <c r="I2271">
        <v>27</v>
      </c>
      <c r="J2271">
        <v>4.5880839228630101E-2</v>
      </c>
      <c r="K2271">
        <v>5.138653993606572E-2</v>
      </c>
      <c r="L2271" t="s">
        <v>610</v>
      </c>
    </row>
    <row r="2272" spans="1:12" x14ac:dyDescent="0.2">
      <c r="A2272" t="s">
        <v>986</v>
      </c>
      <c r="B2272" t="s">
        <v>237</v>
      </c>
      <c r="C2272">
        <v>2045</v>
      </c>
      <c r="D2272" t="s">
        <v>147</v>
      </c>
      <c r="E2272" t="s">
        <v>534</v>
      </c>
      <c r="F2272" t="s">
        <v>989</v>
      </c>
      <c r="G2272">
        <v>28</v>
      </c>
      <c r="H2272" t="b">
        <v>0</v>
      </c>
      <c r="I2272">
        <v>28</v>
      </c>
      <c r="J2272">
        <v>6.5885751973839999E-4</v>
      </c>
      <c r="K2272">
        <v>7.3792042210700807E-4</v>
      </c>
      <c r="L2272" t="s">
        <v>611</v>
      </c>
    </row>
    <row r="2273" spans="1:12" x14ac:dyDescent="0.2">
      <c r="A2273" t="s">
        <v>986</v>
      </c>
      <c r="B2273" t="s">
        <v>237</v>
      </c>
      <c r="C2273">
        <v>2045</v>
      </c>
      <c r="D2273" t="s">
        <v>147</v>
      </c>
      <c r="E2273" t="s">
        <v>534</v>
      </c>
      <c r="F2273" t="s">
        <v>989</v>
      </c>
      <c r="G2273">
        <v>29</v>
      </c>
      <c r="H2273" t="b">
        <v>0</v>
      </c>
      <c r="I2273">
        <v>29</v>
      </c>
      <c r="J2273">
        <v>6.3813442830000001E-4</v>
      </c>
      <c r="K2273">
        <v>7.1471055969600007E-4</v>
      </c>
      <c r="L2273" t="s">
        <v>611</v>
      </c>
    </row>
    <row r="2274" spans="1:12" x14ac:dyDescent="0.2">
      <c r="A2274" t="s">
        <v>986</v>
      </c>
      <c r="B2274" t="s">
        <v>237</v>
      </c>
      <c r="C2274">
        <v>2045</v>
      </c>
      <c r="D2274" t="s">
        <v>147</v>
      </c>
      <c r="E2274" t="s">
        <v>534</v>
      </c>
      <c r="F2274" t="s">
        <v>989</v>
      </c>
      <c r="G2274">
        <v>30</v>
      </c>
      <c r="H2274" t="b">
        <v>0</v>
      </c>
      <c r="I2274">
        <v>30</v>
      </c>
      <c r="J2274">
        <v>1.8204898224211999E-3</v>
      </c>
      <c r="K2274">
        <v>2.0389486011117442E-3</v>
      </c>
      <c r="L2274" t="s">
        <v>611</v>
      </c>
    </row>
    <row r="2275" spans="1:12" x14ac:dyDescent="0.2">
      <c r="A2275" t="s">
        <v>986</v>
      </c>
      <c r="B2275" t="s">
        <v>237</v>
      </c>
      <c r="C2275">
        <v>2045</v>
      </c>
      <c r="D2275" t="s">
        <v>147</v>
      </c>
      <c r="E2275" t="s">
        <v>534</v>
      </c>
      <c r="F2275" t="s">
        <v>987</v>
      </c>
      <c r="G2275">
        <v>30</v>
      </c>
      <c r="H2275" t="b">
        <v>0</v>
      </c>
      <c r="I2275">
        <v>30</v>
      </c>
      <c r="J2275">
        <v>1.41767747700214E-2</v>
      </c>
      <c r="K2275">
        <v>1.5877987742423969E-2</v>
      </c>
      <c r="L2275" t="s">
        <v>610</v>
      </c>
    </row>
    <row r="2276" spans="1:12" x14ac:dyDescent="0.2">
      <c r="A2276" t="s">
        <v>986</v>
      </c>
      <c r="B2276" t="s">
        <v>237</v>
      </c>
      <c r="C2276">
        <v>2045</v>
      </c>
      <c r="D2276" t="s">
        <v>147</v>
      </c>
      <c r="E2276" t="s">
        <v>534</v>
      </c>
      <c r="F2276" t="s">
        <v>991</v>
      </c>
      <c r="G2276">
        <v>30</v>
      </c>
      <c r="H2276" t="b">
        <v>0</v>
      </c>
      <c r="I2276">
        <v>30</v>
      </c>
      <c r="J2276">
        <v>7.1415415732190002E-4</v>
      </c>
      <c r="K2276">
        <v>7.9985265620052814E-4</v>
      </c>
      <c r="L2276" t="s">
        <v>610</v>
      </c>
    </row>
    <row r="2277" spans="1:12" x14ac:dyDescent="0.2">
      <c r="A2277" t="s">
        <v>986</v>
      </c>
      <c r="B2277" t="s">
        <v>237</v>
      </c>
      <c r="C2277">
        <v>2045</v>
      </c>
      <c r="D2277" t="s">
        <v>147</v>
      </c>
      <c r="E2277" t="s">
        <v>534</v>
      </c>
      <c r="F2277" t="s">
        <v>989</v>
      </c>
      <c r="G2277">
        <v>31</v>
      </c>
      <c r="H2277" t="b">
        <v>0</v>
      </c>
      <c r="I2277">
        <v>31</v>
      </c>
      <c r="J2277">
        <v>5.8859790442509997E-4</v>
      </c>
      <c r="K2277">
        <v>6.5922965295611203E-4</v>
      </c>
      <c r="L2277" t="s">
        <v>611</v>
      </c>
    </row>
    <row r="2278" spans="1:12" x14ac:dyDescent="0.2">
      <c r="A2278" t="s">
        <v>986</v>
      </c>
      <c r="B2278" t="s">
        <v>237</v>
      </c>
      <c r="C2278">
        <v>2045</v>
      </c>
      <c r="D2278" t="s">
        <v>147</v>
      </c>
      <c r="E2278" t="s">
        <v>534</v>
      </c>
      <c r="F2278" t="s">
        <v>987</v>
      </c>
      <c r="G2278">
        <v>31</v>
      </c>
      <c r="H2278" t="b">
        <v>0</v>
      </c>
      <c r="I2278">
        <v>31</v>
      </c>
      <c r="J2278">
        <v>4.0926884859800297E-2</v>
      </c>
      <c r="K2278">
        <v>4.5838111042976339E-2</v>
      </c>
      <c r="L2278" t="s">
        <v>610</v>
      </c>
    </row>
    <row r="2279" spans="1:12" x14ac:dyDescent="0.2">
      <c r="A2279" t="s">
        <v>986</v>
      </c>
      <c r="B2279" t="s">
        <v>237</v>
      </c>
      <c r="C2279">
        <v>2045</v>
      </c>
      <c r="D2279" t="s">
        <v>147</v>
      </c>
      <c r="E2279" t="s">
        <v>534</v>
      </c>
      <c r="F2279" t="s">
        <v>987</v>
      </c>
      <c r="G2279">
        <v>32</v>
      </c>
      <c r="H2279" t="b">
        <v>0</v>
      </c>
      <c r="I2279">
        <v>32</v>
      </c>
      <c r="J2279">
        <v>1.34187368676066E-2</v>
      </c>
      <c r="K2279">
        <v>1.502898529171939E-2</v>
      </c>
      <c r="L2279" t="s">
        <v>610</v>
      </c>
    </row>
    <row r="2280" spans="1:12" x14ac:dyDescent="0.2">
      <c r="A2280" t="s">
        <v>986</v>
      </c>
      <c r="B2280" t="s">
        <v>237</v>
      </c>
      <c r="C2280">
        <v>2045</v>
      </c>
      <c r="D2280" t="s">
        <v>147</v>
      </c>
      <c r="E2280" t="s">
        <v>534</v>
      </c>
      <c r="F2280" t="s">
        <v>991</v>
      </c>
      <c r="G2280">
        <v>32</v>
      </c>
      <c r="H2280" t="b">
        <v>0</v>
      </c>
      <c r="I2280">
        <v>32</v>
      </c>
      <c r="J2280">
        <v>6.9272884866219996E-4</v>
      </c>
      <c r="K2280">
        <v>7.7585631050166399E-4</v>
      </c>
      <c r="L2280" t="s">
        <v>610</v>
      </c>
    </row>
    <row r="2281" spans="1:12" x14ac:dyDescent="0.2">
      <c r="A2281" t="s">
        <v>986</v>
      </c>
      <c r="B2281" t="s">
        <v>237</v>
      </c>
      <c r="C2281">
        <v>2045</v>
      </c>
      <c r="D2281" t="s">
        <v>147</v>
      </c>
      <c r="E2281" t="s">
        <v>534</v>
      </c>
      <c r="F2281" t="s">
        <v>989</v>
      </c>
      <c r="G2281">
        <v>32</v>
      </c>
      <c r="H2281" t="b">
        <v>0</v>
      </c>
      <c r="I2281">
        <v>32</v>
      </c>
      <c r="J2281">
        <v>5.7543313596400002E-4</v>
      </c>
      <c r="K2281">
        <v>6.4448511227968011E-4</v>
      </c>
      <c r="L2281" t="s">
        <v>611</v>
      </c>
    </row>
    <row r="2282" spans="1:12" x14ac:dyDescent="0.2">
      <c r="A2282" t="s">
        <v>986</v>
      </c>
      <c r="B2282" t="s">
        <v>237</v>
      </c>
      <c r="C2282">
        <v>2045</v>
      </c>
      <c r="D2282" t="s">
        <v>147</v>
      </c>
      <c r="E2282" t="s">
        <v>534</v>
      </c>
      <c r="F2282" t="s">
        <v>987</v>
      </c>
      <c r="G2282">
        <v>33</v>
      </c>
      <c r="H2282" t="b">
        <v>0</v>
      </c>
      <c r="I2282">
        <v>33</v>
      </c>
      <c r="J2282">
        <v>1.28547744825482E-2</v>
      </c>
      <c r="K2282">
        <v>1.4397347420453991E-2</v>
      </c>
      <c r="L2282" t="s">
        <v>610</v>
      </c>
    </row>
    <row r="2283" spans="1:12" x14ac:dyDescent="0.2">
      <c r="A2283" t="s">
        <v>986</v>
      </c>
      <c r="B2283" t="s">
        <v>237</v>
      </c>
      <c r="C2283">
        <v>2045</v>
      </c>
      <c r="D2283" t="s">
        <v>147</v>
      </c>
      <c r="E2283" t="s">
        <v>534</v>
      </c>
      <c r="F2283" t="s">
        <v>991</v>
      </c>
      <c r="G2283">
        <v>34</v>
      </c>
      <c r="H2283" t="b">
        <v>0</v>
      </c>
      <c r="I2283">
        <v>34</v>
      </c>
      <c r="J2283">
        <v>6.7337427753960005E-4</v>
      </c>
      <c r="K2283">
        <v>7.5417919084435215E-4</v>
      </c>
      <c r="L2283" t="s">
        <v>610</v>
      </c>
    </row>
    <row r="2284" spans="1:12" x14ac:dyDescent="0.2">
      <c r="A2284" t="s">
        <v>986</v>
      </c>
      <c r="B2284" t="s">
        <v>237</v>
      </c>
      <c r="C2284">
        <v>2045</v>
      </c>
      <c r="D2284" t="s">
        <v>147</v>
      </c>
      <c r="E2284" t="s">
        <v>534</v>
      </c>
      <c r="F2284" t="s">
        <v>991</v>
      </c>
      <c r="G2284">
        <v>35</v>
      </c>
      <c r="H2284" t="b">
        <v>0</v>
      </c>
      <c r="I2284">
        <v>35</v>
      </c>
      <c r="J2284">
        <v>6.5885751973839999E-4</v>
      </c>
      <c r="K2284">
        <v>7.3792042210700807E-4</v>
      </c>
      <c r="L2284" t="s">
        <v>610</v>
      </c>
    </row>
    <row r="2285" spans="1:12" x14ac:dyDescent="0.2">
      <c r="A2285" t="s">
        <v>986</v>
      </c>
      <c r="B2285" t="s">
        <v>237</v>
      </c>
      <c r="C2285">
        <v>2045</v>
      </c>
      <c r="D2285" t="s">
        <v>147</v>
      </c>
      <c r="E2285" t="s">
        <v>534</v>
      </c>
      <c r="F2285" t="s">
        <v>987</v>
      </c>
      <c r="G2285">
        <v>35</v>
      </c>
      <c r="H2285" t="b">
        <v>0</v>
      </c>
      <c r="I2285">
        <v>35</v>
      </c>
      <c r="J2285">
        <v>1.2469119392335399E-2</v>
      </c>
      <c r="K2285">
        <v>1.396541371941565E-2</v>
      </c>
      <c r="L2285" t="s">
        <v>610</v>
      </c>
    </row>
    <row r="2286" spans="1:12" x14ac:dyDescent="0.2">
      <c r="A2286" t="s">
        <v>986</v>
      </c>
      <c r="B2286" t="s">
        <v>237</v>
      </c>
      <c r="C2286">
        <v>2045</v>
      </c>
      <c r="D2286" t="s">
        <v>147</v>
      </c>
      <c r="E2286" t="s">
        <v>534</v>
      </c>
      <c r="F2286" t="s">
        <v>987</v>
      </c>
      <c r="G2286">
        <v>36</v>
      </c>
      <c r="H2286" t="b">
        <v>0</v>
      </c>
      <c r="I2286">
        <v>36</v>
      </c>
      <c r="J2286">
        <v>1.21207367628813E-2</v>
      </c>
      <c r="K2286">
        <v>1.3575225174427059E-2</v>
      </c>
      <c r="L2286" t="s">
        <v>610</v>
      </c>
    </row>
    <row r="2287" spans="1:12" x14ac:dyDescent="0.2">
      <c r="A2287" t="s">
        <v>986</v>
      </c>
      <c r="B2287" t="s">
        <v>237</v>
      </c>
      <c r="C2287">
        <v>2045</v>
      </c>
      <c r="D2287" t="s">
        <v>147</v>
      </c>
      <c r="E2287" t="s">
        <v>534</v>
      </c>
      <c r="F2287" t="s">
        <v>989</v>
      </c>
      <c r="G2287">
        <v>36</v>
      </c>
      <c r="H2287" t="b">
        <v>0</v>
      </c>
      <c r="I2287">
        <v>36</v>
      </c>
      <c r="J2287">
        <v>5.0137675134469999E-4</v>
      </c>
      <c r="K2287">
        <v>5.6154196150606404E-4</v>
      </c>
      <c r="L2287" t="s">
        <v>611</v>
      </c>
    </row>
    <row r="2288" spans="1:12" x14ac:dyDescent="0.2">
      <c r="A2288" t="s">
        <v>986</v>
      </c>
      <c r="B2288" t="s">
        <v>237</v>
      </c>
      <c r="C2288">
        <v>2045</v>
      </c>
      <c r="D2288" t="s">
        <v>147</v>
      </c>
      <c r="E2288" t="s">
        <v>534</v>
      </c>
      <c r="F2288" t="s">
        <v>987</v>
      </c>
      <c r="G2288">
        <v>37</v>
      </c>
      <c r="H2288" t="b">
        <v>0</v>
      </c>
      <c r="I2288">
        <v>37</v>
      </c>
      <c r="J2288">
        <v>1.18594355881214E-2</v>
      </c>
      <c r="K2288">
        <v>1.3282567858695971E-2</v>
      </c>
      <c r="L2288" t="s">
        <v>610</v>
      </c>
    </row>
    <row r="2289" spans="1:12" x14ac:dyDescent="0.2">
      <c r="A2289" t="s">
        <v>986</v>
      </c>
      <c r="B2289" t="s">
        <v>237</v>
      </c>
      <c r="C2289">
        <v>2045</v>
      </c>
      <c r="D2289" t="s">
        <v>147</v>
      </c>
      <c r="E2289" t="s">
        <v>534</v>
      </c>
      <c r="F2289" t="s">
        <v>989</v>
      </c>
      <c r="G2289">
        <v>37</v>
      </c>
      <c r="H2289" t="b">
        <v>0</v>
      </c>
      <c r="I2289">
        <v>37</v>
      </c>
      <c r="J2289">
        <v>4.9540941836309995E-4</v>
      </c>
      <c r="K2289">
        <v>5.5485854856667199E-4</v>
      </c>
      <c r="L2289" t="s">
        <v>611</v>
      </c>
    </row>
    <row r="2290" spans="1:12" x14ac:dyDescent="0.2">
      <c r="A2290" t="s">
        <v>986</v>
      </c>
      <c r="B2290" t="s">
        <v>237</v>
      </c>
      <c r="C2290">
        <v>2045</v>
      </c>
      <c r="D2290" t="s">
        <v>147</v>
      </c>
      <c r="E2290" t="s">
        <v>534</v>
      </c>
      <c r="F2290" t="s">
        <v>991</v>
      </c>
      <c r="G2290">
        <v>38</v>
      </c>
      <c r="H2290" t="b">
        <v>0</v>
      </c>
      <c r="I2290">
        <v>38</v>
      </c>
      <c r="J2290">
        <v>6.3813442830000001E-4</v>
      </c>
      <c r="K2290">
        <v>7.1471055969600007E-4</v>
      </c>
      <c r="L2290" t="s">
        <v>610</v>
      </c>
    </row>
    <row r="2291" spans="1:12" x14ac:dyDescent="0.2">
      <c r="A2291" t="s">
        <v>986</v>
      </c>
      <c r="B2291" t="s">
        <v>237</v>
      </c>
      <c r="C2291">
        <v>2045</v>
      </c>
      <c r="D2291" t="s">
        <v>147</v>
      </c>
      <c r="E2291" t="s">
        <v>534</v>
      </c>
      <c r="F2291" t="s">
        <v>987</v>
      </c>
      <c r="G2291">
        <v>38</v>
      </c>
      <c r="H2291" t="b">
        <v>0</v>
      </c>
      <c r="I2291">
        <v>38</v>
      </c>
      <c r="J2291">
        <v>1.14864204078913E-2</v>
      </c>
      <c r="K2291">
        <v>1.2864790856838259E-2</v>
      </c>
      <c r="L2291" t="s">
        <v>610</v>
      </c>
    </row>
    <row r="2292" spans="1:12" x14ac:dyDescent="0.2">
      <c r="A2292" t="s">
        <v>986</v>
      </c>
      <c r="B2292" t="s">
        <v>237</v>
      </c>
      <c r="C2292">
        <v>2045</v>
      </c>
      <c r="D2292" t="s">
        <v>147</v>
      </c>
      <c r="E2292" t="s">
        <v>534</v>
      </c>
      <c r="F2292" t="s">
        <v>989</v>
      </c>
      <c r="G2292">
        <v>39</v>
      </c>
      <c r="H2292" t="b">
        <v>0</v>
      </c>
      <c r="I2292">
        <v>39</v>
      </c>
      <c r="J2292">
        <v>4.6561527415180001E-4</v>
      </c>
      <c r="K2292">
        <v>5.2148910705001608E-4</v>
      </c>
      <c r="L2292" t="s">
        <v>611</v>
      </c>
    </row>
    <row r="2293" spans="1:12" x14ac:dyDescent="0.2">
      <c r="A2293" t="s">
        <v>986</v>
      </c>
      <c r="B2293" t="s">
        <v>237</v>
      </c>
      <c r="C2293">
        <v>2045</v>
      </c>
      <c r="D2293" t="s">
        <v>147</v>
      </c>
      <c r="E2293" t="s">
        <v>534</v>
      </c>
      <c r="F2293" t="s">
        <v>989</v>
      </c>
      <c r="G2293">
        <v>40</v>
      </c>
      <c r="H2293" t="b">
        <v>0</v>
      </c>
      <c r="I2293">
        <v>40</v>
      </c>
      <c r="J2293">
        <v>4.5724742813039998E-4</v>
      </c>
      <c r="K2293">
        <v>5.1211711950604805E-4</v>
      </c>
      <c r="L2293" t="s">
        <v>611</v>
      </c>
    </row>
    <row r="2294" spans="1:12" x14ac:dyDescent="0.2">
      <c r="A2294" t="s">
        <v>986</v>
      </c>
      <c r="B2294" t="s">
        <v>237</v>
      </c>
      <c r="C2294">
        <v>2045</v>
      </c>
      <c r="D2294" t="s">
        <v>147</v>
      </c>
      <c r="E2294" t="s">
        <v>534</v>
      </c>
      <c r="F2294" t="s">
        <v>987</v>
      </c>
      <c r="G2294">
        <v>40</v>
      </c>
      <c r="H2294" t="b">
        <v>0</v>
      </c>
      <c r="I2294">
        <v>40</v>
      </c>
      <c r="J2294">
        <v>2.1939892321825E-2</v>
      </c>
      <c r="K2294">
        <v>2.4572679400444001E-2</v>
      </c>
      <c r="L2294" t="s">
        <v>610</v>
      </c>
    </row>
    <row r="2295" spans="1:12" x14ac:dyDescent="0.2">
      <c r="A2295" t="s">
        <v>986</v>
      </c>
      <c r="B2295" t="s">
        <v>237</v>
      </c>
      <c r="C2295">
        <v>2045</v>
      </c>
      <c r="D2295" t="s">
        <v>147</v>
      </c>
      <c r="E2295" t="s">
        <v>534</v>
      </c>
      <c r="F2295" t="s">
        <v>988</v>
      </c>
      <c r="G2295">
        <v>40</v>
      </c>
      <c r="H2295" t="b">
        <v>0</v>
      </c>
      <c r="I2295">
        <v>40</v>
      </c>
      <c r="J2295">
        <v>6.1404088046400004E-4</v>
      </c>
      <c r="K2295">
        <v>6.8772578611968013E-4</v>
      </c>
      <c r="L2295" t="s">
        <v>610</v>
      </c>
    </row>
    <row r="2296" spans="1:12" x14ac:dyDescent="0.2">
      <c r="A2296" t="s">
        <v>986</v>
      </c>
      <c r="B2296" t="s">
        <v>237</v>
      </c>
      <c r="C2296">
        <v>2045</v>
      </c>
      <c r="D2296" t="s">
        <v>147</v>
      </c>
      <c r="E2296" t="s">
        <v>534</v>
      </c>
      <c r="F2296" t="s">
        <v>991</v>
      </c>
      <c r="G2296">
        <v>40</v>
      </c>
      <c r="H2296" t="b">
        <v>0</v>
      </c>
      <c r="I2296">
        <v>40</v>
      </c>
      <c r="J2296">
        <v>6.1404088046400004E-4</v>
      </c>
      <c r="K2296">
        <v>6.8772578611968013E-4</v>
      </c>
      <c r="L2296" t="s">
        <v>610</v>
      </c>
    </row>
    <row r="2297" spans="1:12" x14ac:dyDescent="0.2">
      <c r="A2297" t="s">
        <v>986</v>
      </c>
      <c r="B2297" t="s">
        <v>237</v>
      </c>
      <c r="C2297">
        <v>2045</v>
      </c>
      <c r="D2297" t="s">
        <v>147</v>
      </c>
      <c r="E2297" t="s">
        <v>534</v>
      </c>
      <c r="F2297" t="s">
        <v>991</v>
      </c>
      <c r="G2297">
        <v>41</v>
      </c>
      <c r="H2297" t="b">
        <v>0</v>
      </c>
      <c r="I2297">
        <v>41</v>
      </c>
      <c r="J2297">
        <v>1.2064489419571999E-3</v>
      </c>
      <c r="K2297">
        <v>1.3512228149920641E-3</v>
      </c>
      <c r="L2297" t="s">
        <v>610</v>
      </c>
    </row>
    <row r="2298" spans="1:12" x14ac:dyDescent="0.2">
      <c r="A2298" t="s">
        <v>986</v>
      </c>
      <c r="B2298" t="s">
        <v>237</v>
      </c>
      <c r="C2298">
        <v>2045</v>
      </c>
      <c r="D2298" t="s">
        <v>147</v>
      </c>
      <c r="E2298" t="s">
        <v>534</v>
      </c>
      <c r="F2298" t="s">
        <v>987</v>
      </c>
      <c r="G2298">
        <v>41</v>
      </c>
      <c r="H2298" t="b">
        <v>0</v>
      </c>
      <c r="I2298">
        <v>41</v>
      </c>
      <c r="J2298">
        <v>1.08289243653417E-2</v>
      </c>
      <c r="K2298">
        <v>1.2128395289182709E-2</v>
      </c>
      <c r="L2298" t="s">
        <v>610</v>
      </c>
    </row>
    <row r="2299" spans="1:12" x14ac:dyDescent="0.2">
      <c r="A2299" t="s">
        <v>986</v>
      </c>
      <c r="B2299" t="s">
        <v>237</v>
      </c>
      <c r="C2299">
        <v>2045</v>
      </c>
      <c r="D2299" t="s">
        <v>147</v>
      </c>
      <c r="E2299" t="s">
        <v>534</v>
      </c>
      <c r="F2299" t="s">
        <v>988</v>
      </c>
      <c r="G2299">
        <v>41</v>
      </c>
      <c r="H2299" t="b">
        <v>0</v>
      </c>
      <c r="I2299">
        <v>41</v>
      </c>
      <c r="J2299">
        <v>1.2064489419571999E-3</v>
      </c>
      <c r="K2299">
        <v>1.3512228149920641E-3</v>
      </c>
      <c r="L2299" t="s">
        <v>610</v>
      </c>
    </row>
    <row r="2300" spans="1:12" x14ac:dyDescent="0.2">
      <c r="A2300" t="s">
        <v>986</v>
      </c>
      <c r="B2300" t="s">
        <v>237</v>
      </c>
      <c r="C2300">
        <v>2045</v>
      </c>
      <c r="D2300" t="s">
        <v>147</v>
      </c>
      <c r="E2300" t="s">
        <v>534</v>
      </c>
      <c r="F2300" t="s">
        <v>988</v>
      </c>
      <c r="G2300">
        <v>42</v>
      </c>
      <c r="H2300" t="b">
        <v>0</v>
      </c>
      <c r="I2300">
        <v>42</v>
      </c>
      <c r="J2300">
        <v>5.8859790442509997E-4</v>
      </c>
      <c r="K2300">
        <v>6.5922965295611203E-4</v>
      </c>
      <c r="L2300" t="s">
        <v>610</v>
      </c>
    </row>
    <row r="2301" spans="1:12" x14ac:dyDescent="0.2">
      <c r="A2301" t="s">
        <v>986</v>
      </c>
      <c r="B2301" t="s">
        <v>237</v>
      </c>
      <c r="C2301">
        <v>2045</v>
      </c>
      <c r="D2301" t="s">
        <v>147</v>
      </c>
      <c r="E2301" t="s">
        <v>534</v>
      </c>
      <c r="F2301" t="s">
        <v>991</v>
      </c>
      <c r="G2301">
        <v>42</v>
      </c>
      <c r="H2301" t="b">
        <v>0</v>
      </c>
      <c r="I2301">
        <v>42</v>
      </c>
      <c r="J2301">
        <v>5.8859790442509997E-4</v>
      </c>
      <c r="K2301">
        <v>6.5922965295611203E-4</v>
      </c>
      <c r="L2301" t="s">
        <v>610</v>
      </c>
    </row>
    <row r="2302" spans="1:12" x14ac:dyDescent="0.2">
      <c r="A2302" t="s">
        <v>986</v>
      </c>
      <c r="B2302" t="s">
        <v>237</v>
      </c>
      <c r="C2302">
        <v>2045</v>
      </c>
      <c r="D2302" t="s">
        <v>147</v>
      </c>
      <c r="E2302" t="s">
        <v>534</v>
      </c>
      <c r="F2302" t="s">
        <v>989</v>
      </c>
      <c r="G2302">
        <v>42</v>
      </c>
      <c r="H2302" t="b">
        <v>0</v>
      </c>
      <c r="I2302">
        <v>42</v>
      </c>
      <c r="J2302">
        <v>4.2805829434659998E-4</v>
      </c>
      <c r="K2302">
        <v>4.7942528966819201E-4</v>
      </c>
      <c r="L2302" t="s">
        <v>611</v>
      </c>
    </row>
    <row r="2303" spans="1:12" x14ac:dyDescent="0.2">
      <c r="A2303" t="s">
        <v>986</v>
      </c>
      <c r="B2303" t="s">
        <v>237</v>
      </c>
      <c r="C2303">
        <v>2045</v>
      </c>
      <c r="D2303" t="s">
        <v>147</v>
      </c>
      <c r="E2303" t="s">
        <v>534</v>
      </c>
      <c r="F2303" t="s">
        <v>987</v>
      </c>
      <c r="G2303">
        <v>42</v>
      </c>
      <c r="H2303" t="b">
        <v>0</v>
      </c>
      <c r="I2303">
        <v>42</v>
      </c>
      <c r="J2303">
        <v>1.0594762861728699E-2</v>
      </c>
      <c r="K2303">
        <v>1.186613440513614E-2</v>
      </c>
      <c r="L2303" t="s">
        <v>610</v>
      </c>
    </row>
    <row r="2304" spans="1:12" x14ac:dyDescent="0.2">
      <c r="A2304" t="s">
        <v>986</v>
      </c>
      <c r="B2304" t="s">
        <v>237</v>
      </c>
      <c r="C2304">
        <v>2045</v>
      </c>
      <c r="D2304" t="s">
        <v>147</v>
      </c>
      <c r="E2304" t="s">
        <v>534</v>
      </c>
      <c r="F2304" t="s">
        <v>987</v>
      </c>
      <c r="G2304">
        <v>43</v>
      </c>
      <c r="H2304" t="b">
        <v>0</v>
      </c>
      <c r="I2304">
        <v>43</v>
      </c>
      <c r="J2304">
        <v>1.03577962145209E-2</v>
      </c>
      <c r="K2304">
        <v>1.1600731760263411E-2</v>
      </c>
      <c r="L2304" t="s">
        <v>610</v>
      </c>
    </row>
    <row r="2305" spans="1:12" x14ac:dyDescent="0.2">
      <c r="A2305" t="s">
        <v>986</v>
      </c>
      <c r="B2305" t="s">
        <v>237</v>
      </c>
      <c r="C2305">
        <v>2045</v>
      </c>
      <c r="D2305" t="s">
        <v>147</v>
      </c>
      <c r="E2305" t="s">
        <v>534</v>
      </c>
      <c r="F2305" t="s">
        <v>988</v>
      </c>
      <c r="G2305">
        <v>43</v>
      </c>
      <c r="H2305" t="b">
        <v>0</v>
      </c>
      <c r="I2305">
        <v>43</v>
      </c>
      <c r="J2305">
        <v>5.7543313596400002E-4</v>
      </c>
      <c r="K2305">
        <v>6.4448511227968011E-4</v>
      </c>
      <c r="L2305" t="s">
        <v>610</v>
      </c>
    </row>
    <row r="2306" spans="1:12" x14ac:dyDescent="0.2">
      <c r="A2306" t="s">
        <v>986</v>
      </c>
      <c r="B2306" t="s">
        <v>237</v>
      </c>
      <c r="C2306">
        <v>2045</v>
      </c>
      <c r="D2306" t="s">
        <v>147</v>
      </c>
      <c r="E2306" t="s">
        <v>534</v>
      </c>
      <c r="F2306" t="s">
        <v>989</v>
      </c>
      <c r="G2306">
        <v>43</v>
      </c>
      <c r="H2306" t="b">
        <v>0</v>
      </c>
      <c r="I2306">
        <v>43</v>
      </c>
      <c r="J2306">
        <v>4.2681727791209998E-4</v>
      </c>
      <c r="K2306">
        <v>4.7803535126155199E-4</v>
      </c>
      <c r="L2306" t="s">
        <v>611</v>
      </c>
    </row>
    <row r="2307" spans="1:12" x14ac:dyDescent="0.2">
      <c r="A2307" t="s">
        <v>986</v>
      </c>
      <c r="B2307" t="s">
        <v>237</v>
      </c>
      <c r="C2307">
        <v>2045</v>
      </c>
      <c r="D2307" t="s">
        <v>147</v>
      </c>
      <c r="E2307" t="s">
        <v>534</v>
      </c>
      <c r="F2307" t="s">
        <v>991</v>
      </c>
      <c r="G2307">
        <v>43</v>
      </c>
      <c r="H2307" t="b">
        <v>0</v>
      </c>
      <c r="I2307">
        <v>43</v>
      </c>
      <c r="J2307">
        <v>5.7543313596400002E-4</v>
      </c>
      <c r="K2307">
        <v>6.4448511227968011E-4</v>
      </c>
      <c r="L2307" t="s">
        <v>610</v>
      </c>
    </row>
    <row r="2308" spans="1:12" x14ac:dyDescent="0.2">
      <c r="A2308" t="s">
        <v>986</v>
      </c>
      <c r="B2308" t="s">
        <v>237</v>
      </c>
      <c r="C2308">
        <v>2045</v>
      </c>
      <c r="D2308" t="s">
        <v>147</v>
      </c>
      <c r="E2308" t="s">
        <v>534</v>
      </c>
      <c r="F2308" t="s">
        <v>989</v>
      </c>
      <c r="G2308">
        <v>45</v>
      </c>
      <c r="H2308" t="b">
        <v>0</v>
      </c>
      <c r="I2308">
        <v>45</v>
      </c>
      <c r="J2308">
        <v>4.0240347152579998E-4</v>
      </c>
      <c r="K2308">
        <v>4.5069188810889602E-4</v>
      </c>
      <c r="L2308" t="s">
        <v>611</v>
      </c>
    </row>
    <row r="2309" spans="1:12" x14ac:dyDescent="0.2">
      <c r="A2309" t="s">
        <v>986</v>
      </c>
      <c r="B2309" t="s">
        <v>237</v>
      </c>
      <c r="C2309">
        <v>2045</v>
      </c>
      <c r="D2309" t="s">
        <v>147</v>
      </c>
      <c r="E2309" t="s">
        <v>534</v>
      </c>
      <c r="F2309" t="s">
        <v>989</v>
      </c>
      <c r="G2309">
        <v>48</v>
      </c>
      <c r="H2309" t="b">
        <v>0</v>
      </c>
      <c r="I2309">
        <v>48</v>
      </c>
      <c r="J2309">
        <v>3.813319199253E-4</v>
      </c>
      <c r="K2309">
        <v>4.2709175031633602E-4</v>
      </c>
      <c r="L2309" t="s">
        <v>611</v>
      </c>
    </row>
    <row r="2310" spans="1:12" x14ac:dyDescent="0.2">
      <c r="A2310" t="s">
        <v>986</v>
      </c>
      <c r="B2310" t="s">
        <v>237</v>
      </c>
      <c r="C2310">
        <v>2045</v>
      </c>
      <c r="D2310" t="s">
        <v>147</v>
      </c>
      <c r="E2310" t="s">
        <v>534</v>
      </c>
      <c r="F2310" t="s">
        <v>987</v>
      </c>
      <c r="G2310">
        <v>50</v>
      </c>
      <c r="H2310" t="b">
        <v>0</v>
      </c>
      <c r="I2310">
        <v>50</v>
      </c>
      <c r="J2310">
        <v>9.0247811749578008E-3</v>
      </c>
      <c r="K2310">
        <v>1.0107754915952741E-2</v>
      </c>
      <c r="L2310" t="s">
        <v>610</v>
      </c>
    </row>
    <row r="2311" spans="1:12" x14ac:dyDescent="0.2">
      <c r="A2311" t="s">
        <v>986</v>
      </c>
      <c r="B2311" t="s">
        <v>237</v>
      </c>
      <c r="C2311">
        <v>2045</v>
      </c>
      <c r="D2311" t="s">
        <v>147</v>
      </c>
      <c r="E2311" t="s">
        <v>534</v>
      </c>
      <c r="F2311" t="s">
        <v>987</v>
      </c>
      <c r="G2311">
        <v>51</v>
      </c>
      <c r="H2311" t="b">
        <v>0</v>
      </c>
      <c r="I2311">
        <v>51</v>
      </c>
      <c r="J2311">
        <v>8.9173689484595992E-3</v>
      </c>
      <c r="K2311">
        <v>9.9874532222747527E-3</v>
      </c>
      <c r="L2311" t="s">
        <v>610</v>
      </c>
    </row>
    <row r="2312" spans="1:12" x14ac:dyDescent="0.2">
      <c r="A2312" t="s">
        <v>986</v>
      </c>
      <c r="B2312" t="s">
        <v>237</v>
      </c>
      <c r="C2312">
        <v>2045</v>
      </c>
      <c r="D2312" t="s">
        <v>147</v>
      </c>
      <c r="E2312" t="s">
        <v>534</v>
      </c>
      <c r="F2312" t="s">
        <v>988</v>
      </c>
      <c r="G2312">
        <v>51</v>
      </c>
      <c r="H2312" t="b">
        <v>0</v>
      </c>
      <c r="I2312">
        <v>51</v>
      </c>
      <c r="J2312">
        <v>9.9678616970780005E-4</v>
      </c>
      <c r="K2312">
        <v>1.116400510072736E-3</v>
      </c>
      <c r="L2312" t="s">
        <v>610</v>
      </c>
    </row>
    <row r="2313" spans="1:12" x14ac:dyDescent="0.2">
      <c r="A2313" t="s">
        <v>986</v>
      </c>
      <c r="B2313" t="s">
        <v>237</v>
      </c>
      <c r="C2313">
        <v>2045</v>
      </c>
      <c r="D2313" t="s">
        <v>147</v>
      </c>
      <c r="E2313" t="s">
        <v>534</v>
      </c>
      <c r="F2313" t="s">
        <v>991</v>
      </c>
      <c r="G2313">
        <v>51</v>
      </c>
      <c r="H2313" t="b">
        <v>0</v>
      </c>
      <c r="I2313">
        <v>51</v>
      </c>
      <c r="J2313">
        <v>9.9678616970780005E-4</v>
      </c>
      <c r="K2313">
        <v>1.116400510072736E-3</v>
      </c>
      <c r="L2313" t="s">
        <v>610</v>
      </c>
    </row>
    <row r="2314" spans="1:12" x14ac:dyDescent="0.2">
      <c r="A2314" t="s">
        <v>986</v>
      </c>
      <c r="B2314" t="s">
        <v>237</v>
      </c>
      <c r="C2314">
        <v>2045</v>
      </c>
      <c r="D2314" t="s">
        <v>147</v>
      </c>
      <c r="E2314" t="s">
        <v>534</v>
      </c>
      <c r="F2314" t="s">
        <v>989</v>
      </c>
      <c r="G2314">
        <v>51</v>
      </c>
      <c r="H2314" t="b">
        <v>0</v>
      </c>
      <c r="I2314">
        <v>51</v>
      </c>
      <c r="J2314">
        <v>3.5548052983359999E-4</v>
      </c>
      <c r="K2314">
        <v>3.9813819341363198E-4</v>
      </c>
      <c r="L2314" t="s">
        <v>611</v>
      </c>
    </row>
    <row r="2315" spans="1:12" x14ac:dyDescent="0.2">
      <c r="A2315" t="s">
        <v>986</v>
      </c>
      <c r="B2315" t="s">
        <v>237</v>
      </c>
      <c r="C2315">
        <v>2045</v>
      </c>
      <c r="D2315" t="s">
        <v>147</v>
      </c>
      <c r="E2315" t="s">
        <v>534</v>
      </c>
      <c r="F2315" t="s">
        <v>989</v>
      </c>
      <c r="G2315">
        <v>53</v>
      </c>
      <c r="H2315" t="b">
        <v>0</v>
      </c>
      <c r="I2315">
        <v>53</v>
      </c>
      <c r="J2315">
        <v>3.4033265546899998E-4</v>
      </c>
      <c r="K2315">
        <v>3.8117257412528002E-4</v>
      </c>
      <c r="L2315" t="s">
        <v>611</v>
      </c>
    </row>
    <row r="2316" spans="1:12" x14ac:dyDescent="0.2">
      <c r="A2316" t="s">
        <v>986</v>
      </c>
      <c r="B2316" t="s">
        <v>237</v>
      </c>
      <c r="C2316">
        <v>2045</v>
      </c>
      <c r="D2316" t="s">
        <v>147</v>
      </c>
      <c r="E2316" t="s">
        <v>534</v>
      </c>
      <c r="F2316" t="s">
        <v>991</v>
      </c>
      <c r="G2316">
        <v>55</v>
      </c>
      <c r="H2316" t="b">
        <v>0</v>
      </c>
      <c r="I2316">
        <v>55</v>
      </c>
      <c r="J2316">
        <v>4.6561527415180001E-4</v>
      </c>
      <c r="K2316">
        <v>5.2148910705001608E-4</v>
      </c>
      <c r="L2316" t="s">
        <v>610</v>
      </c>
    </row>
    <row r="2317" spans="1:12" x14ac:dyDescent="0.2">
      <c r="A2317" t="s">
        <v>986</v>
      </c>
      <c r="B2317" t="s">
        <v>237</v>
      </c>
      <c r="C2317">
        <v>2045</v>
      </c>
      <c r="D2317" t="s">
        <v>147</v>
      </c>
      <c r="E2317" t="s">
        <v>534</v>
      </c>
      <c r="F2317" t="s">
        <v>989</v>
      </c>
      <c r="G2317">
        <v>55</v>
      </c>
      <c r="H2317" t="b">
        <v>0</v>
      </c>
      <c r="I2317">
        <v>55</v>
      </c>
      <c r="J2317">
        <v>6.6016119671989996E-4</v>
      </c>
      <c r="K2317">
        <v>7.3938054032628804E-4</v>
      </c>
      <c r="L2317" t="s">
        <v>611</v>
      </c>
    </row>
    <row r="2318" spans="1:12" x14ac:dyDescent="0.2">
      <c r="A2318" t="s">
        <v>986</v>
      </c>
      <c r="B2318" t="s">
        <v>237</v>
      </c>
      <c r="C2318">
        <v>2045</v>
      </c>
      <c r="D2318" t="s">
        <v>147</v>
      </c>
      <c r="E2318" t="s">
        <v>534</v>
      </c>
      <c r="F2318" t="s">
        <v>988</v>
      </c>
      <c r="G2318">
        <v>55</v>
      </c>
      <c r="H2318" t="b">
        <v>0</v>
      </c>
      <c r="I2318">
        <v>55</v>
      </c>
      <c r="J2318">
        <v>4.6561527415180001E-4</v>
      </c>
      <c r="K2318">
        <v>5.2148910705001608E-4</v>
      </c>
      <c r="L2318" t="s">
        <v>610</v>
      </c>
    </row>
    <row r="2319" spans="1:12" x14ac:dyDescent="0.2">
      <c r="A2319" t="s">
        <v>986</v>
      </c>
      <c r="B2319" t="s">
        <v>237</v>
      </c>
      <c r="C2319">
        <v>2045</v>
      </c>
      <c r="D2319" t="s">
        <v>147</v>
      </c>
      <c r="E2319" t="s">
        <v>534</v>
      </c>
      <c r="F2319" t="s">
        <v>987</v>
      </c>
      <c r="G2319">
        <v>55</v>
      </c>
      <c r="H2319" t="b">
        <v>0</v>
      </c>
      <c r="I2319">
        <v>55</v>
      </c>
      <c r="J2319">
        <v>8.3810752257704995E-3</v>
      </c>
      <c r="K2319">
        <v>9.3868042528629601E-3</v>
      </c>
      <c r="L2319" t="s">
        <v>610</v>
      </c>
    </row>
    <row r="2320" spans="1:12" x14ac:dyDescent="0.2">
      <c r="A2320" t="s">
        <v>986</v>
      </c>
      <c r="B2320" t="s">
        <v>237</v>
      </c>
      <c r="C2320">
        <v>2045</v>
      </c>
      <c r="D2320" t="s">
        <v>147</v>
      </c>
      <c r="E2320" t="s">
        <v>534</v>
      </c>
      <c r="F2320" t="s">
        <v>987</v>
      </c>
      <c r="G2320">
        <v>56</v>
      </c>
      <c r="H2320" t="b">
        <v>0</v>
      </c>
      <c r="I2320">
        <v>56</v>
      </c>
      <c r="J2320">
        <v>8.2304533571005006E-3</v>
      </c>
      <c r="K2320">
        <v>9.2181077599525624E-3</v>
      </c>
      <c r="L2320" t="s">
        <v>610</v>
      </c>
    </row>
    <row r="2321" spans="1:12" x14ac:dyDescent="0.2">
      <c r="A2321" t="s">
        <v>986</v>
      </c>
      <c r="B2321" t="s">
        <v>237</v>
      </c>
      <c r="C2321">
        <v>2045</v>
      </c>
      <c r="D2321" t="s">
        <v>147</v>
      </c>
      <c r="E2321" t="s">
        <v>534</v>
      </c>
      <c r="F2321" t="s">
        <v>988</v>
      </c>
      <c r="G2321">
        <v>56</v>
      </c>
      <c r="H2321" t="b">
        <v>0</v>
      </c>
      <c r="I2321">
        <v>56</v>
      </c>
      <c r="J2321">
        <v>4.5724742813039998E-4</v>
      </c>
      <c r="K2321">
        <v>5.1211711950604805E-4</v>
      </c>
      <c r="L2321" t="s">
        <v>610</v>
      </c>
    </row>
    <row r="2322" spans="1:12" x14ac:dyDescent="0.2">
      <c r="A2322" t="s">
        <v>986</v>
      </c>
      <c r="B2322" t="s">
        <v>237</v>
      </c>
      <c r="C2322">
        <v>2045</v>
      </c>
      <c r="D2322" t="s">
        <v>147</v>
      </c>
      <c r="E2322" t="s">
        <v>534</v>
      </c>
      <c r="F2322" t="s">
        <v>991</v>
      </c>
      <c r="G2322">
        <v>56</v>
      </c>
      <c r="H2322" t="b">
        <v>0</v>
      </c>
      <c r="I2322">
        <v>56</v>
      </c>
      <c r="J2322">
        <v>4.5724742813039998E-4</v>
      </c>
      <c r="K2322">
        <v>5.1211711950604805E-4</v>
      </c>
      <c r="L2322" t="s">
        <v>610</v>
      </c>
    </row>
    <row r="2323" spans="1:12" x14ac:dyDescent="0.2">
      <c r="A2323" t="s">
        <v>986</v>
      </c>
      <c r="B2323" t="s">
        <v>237</v>
      </c>
      <c r="C2323">
        <v>2045</v>
      </c>
      <c r="D2323" t="s">
        <v>147</v>
      </c>
      <c r="E2323" t="s">
        <v>534</v>
      </c>
      <c r="F2323" t="s">
        <v>989</v>
      </c>
      <c r="G2323">
        <v>57</v>
      </c>
      <c r="H2323" t="b">
        <v>0</v>
      </c>
      <c r="I2323">
        <v>57</v>
      </c>
      <c r="J2323">
        <v>3.160764172208E-4</v>
      </c>
      <c r="K2323">
        <v>3.5400558728729601E-4</v>
      </c>
      <c r="L2323" t="s">
        <v>611</v>
      </c>
    </row>
    <row r="2324" spans="1:12" x14ac:dyDescent="0.2">
      <c r="A2324" t="s">
        <v>986</v>
      </c>
      <c r="B2324" t="s">
        <v>237</v>
      </c>
      <c r="C2324">
        <v>2045</v>
      </c>
      <c r="D2324" t="s">
        <v>147</v>
      </c>
      <c r="E2324" t="s">
        <v>534</v>
      </c>
      <c r="F2324" t="s">
        <v>989</v>
      </c>
      <c r="G2324">
        <v>59</v>
      </c>
      <c r="H2324" t="b">
        <v>0</v>
      </c>
      <c r="I2324">
        <v>59</v>
      </c>
      <c r="J2324">
        <v>3.0683696968480001E-4</v>
      </c>
      <c r="K2324">
        <v>3.4365740604697602E-4</v>
      </c>
      <c r="L2324" t="s">
        <v>611</v>
      </c>
    </row>
    <row r="2325" spans="1:12" x14ac:dyDescent="0.2">
      <c r="A2325" t="s">
        <v>986</v>
      </c>
      <c r="B2325" t="s">
        <v>237</v>
      </c>
      <c r="C2325">
        <v>2045</v>
      </c>
      <c r="D2325" t="s">
        <v>147</v>
      </c>
      <c r="E2325" t="s">
        <v>534</v>
      </c>
      <c r="F2325" t="s">
        <v>990</v>
      </c>
      <c r="G2325">
        <v>60</v>
      </c>
      <c r="H2325" t="b">
        <v>0</v>
      </c>
      <c r="I2325">
        <v>60</v>
      </c>
      <c r="J2325">
        <v>0.22970804572105399</v>
      </c>
      <c r="K2325">
        <v>0.2572730112075805</v>
      </c>
      <c r="L2325" t="s">
        <v>611</v>
      </c>
    </row>
    <row r="2326" spans="1:12" x14ac:dyDescent="0.2">
      <c r="A2326" t="s">
        <v>986</v>
      </c>
      <c r="B2326" t="s">
        <v>237</v>
      </c>
      <c r="C2326">
        <v>2045</v>
      </c>
      <c r="D2326" t="s">
        <v>147</v>
      </c>
      <c r="E2326" t="s">
        <v>534</v>
      </c>
      <c r="F2326" t="s">
        <v>988</v>
      </c>
      <c r="G2326">
        <v>60</v>
      </c>
      <c r="H2326" t="b">
        <v>0</v>
      </c>
      <c r="I2326">
        <v>60</v>
      </c>
      <c r="J2326">
        <v>4.2805829434659998E-4</v>
      </c>
      <c r="K2326">
        <v>4.7942528966819201E-4</v>
      </c>
      <c r="L2326" t="s">
        <v>610</v>
      </c>
    </row>
    <row r="2327" spans="1:12" x14ac:dyDescent="0.2">
      <c r="A2327" t="s">
        <v>986</v>
      </c>
      <c r="B2327" t="s">
        <v>237</v>
      </c>
      <c r="C2327">
        <v>2045</v>
      </c>
      <c r="D2327" t="s">
        <v>147</v>
      </c>
      <c r="E2327" t="s">
        <v>534</v>
      </c>
      <c r="F2327" t="s">
        <v>987</v>
      </c>
      <c r="G2327">
        <v>60</v>
      </c>
      <c r="H2327" t="b">
        <v>0</v>
      </c>
      <c r="I2327">
        <v>60</v>
      </c>
      <c r="J2327">
        <v>1.53877609409392E-2</v>
      </c>
      <c r="K2327">
        <v>1.723429225385191E-2</v>
      </c>
      <c r="L2327" t="s">
        <v>610</v>
      </c>
    </row>
    <row r="2328" spans="1:12" x14ac:dyDescent="0.2">
      <c r="A2328" t="s">
        <v>986</v>
      </c>
      <c r="B2328" t="s">
        <v>237</v>
      </c>
      <c r="C2328">
        <v>2045</v>
      </c>
      <c r="D2328" t="s">
        <v>147</v>
      </c>
      <c r="E2328" t="s">
        <v>534</v>
      </c>
      <c r="F2328" t="s">
        <v>989</v>
      </c>
      <c r="G2328">
        <v>60</v>
      </c>
      <c r="H2328" t="b">
        <v>0</v>
      </c>
      <c r="I2328">
        <v>60</v>
      </c>
      <c r="J2328">
        <v>3.0176472500899999E-4</v>
      </c>
      <c r="K2328">
        <v>3.3797649201008001E-4</v>
      </c>
      <c r="L2328" t="s">
        <v>611</v>
      </c>
    </row>
    <row r="2329" spans="1:12" x14ac:dyDescent="0.2">
      <c r="A2329" t="s">
        <v>986</v>
      </c>
      <c r="B2329" t="s">
        <v>237</v>
      </c>
      <c r="C2329">
        <v>2045</v>
      </c>
      <c r="D2329" t="s">
        <v>147</v>
      </c>
      <c r="E2329" t="s">
        <v>534</v>
      </c>
      <c r="F2329" t="s">
        <v>991</v>
      </c>
      <c r="G2329">
        <v>60</v>
      </c>
      <c r="H2329" t="b">
        <v>0</v>
      </c>
      <c r="I2329">
        <v>60</v>
      </c>
      <c r="J2329">
        <v>4.2805829434659998E-4</v>
      </c>
      <c r="K2329">
        <v>4.7942528966819201E-4</v>
      </c>
      <c r="L2329" t="s">
        <v>610</v>
      </c>
    </row>
    <row r="2330" spans="1:12" x14ac:dyDescent="0.2">
      <c r="A2330" t="s">
        <v>986</v>
      </c>
      <c r="B2330" t="s">
        <v>237</v>
      </c>
      <c r="C2330">
        <v>2045</v>
      </c>
      <c r="D2330" t="s">
        <v>147</v>
      </c>
      <c r="E2330" t="s">
        <v>534</v>
      </c>
      <c r="F2330" t="s">
        <v>988</v>
      </c>
      <c r="G2330">
        <v>61</v>
      </c>
      <c r="H2330" t="b">
        <v>0</v>
      </c>
      <c r="I2330">
        <v>61</v>
      </c>
      <c r="J2330">
        <v>4.2681727791209998E-4</v>
      </c>
      <c r="K2330">
        <v>4.7803535126155199E-4</v>
      </c>
      <c r="L2330" t="s">
        <v>610</v>
      </c>
    </row>
    <row r="2331" spans="1:12" x14ac:dyDescent="0.2">
      <c r="A2331" t="s">
        <v>986</v>
      </c>
      <c r="B2331" t="s">
        <v>237</v>
      </c>
      <c r="C2331">
        <v>2045</v>
      </c>
      <c r="D2331" t="s">
        <v>147</v>
      </c>
      <c r="E2331" t="s">
        <v>534</v>
      </c>
      <c r="F2331" t="s">
        <v>991</v>
      </c>
      <c r="G2331">
        <v>61</v>
      </c>
      <c r="H2331" t="b">
        <v>0</v>
      </c>
      <c r="I2331">
        <v>61</v>
      </c>
      <c r="J2331">
        <v>4.2681727791209998E-4</v>
      </c>
      <c r="K2331">
        <v>4.7803535126155199E-4</v>
      </c>
      <c r="L2331" t="s">
        <v>610</v>
      </c>
    </row>
    <row r="2332" spans="1:12" x14ac:dyDescent="0.2">
      <c r="A2332" t="s">
        <v>986</v>
      </c>
      <c r="B2332" t="s">
        <v>237</v>
      </c>
      <c r="C2332">
        <v>2045</v>
      </c>
      <c r="D2332" t="s">
        <v>147</v>
      </c>
      <c r="E2332" t="s">
        <v>534</v>
      </c>
      <c r="F2332" t="s">
        <v>989</v>
      </c>
      <c r="G2332">
        <v>63</v>
      </c>
      <c r="H2332" t="b">
        <v>0</v>
      </c>
      <c r="I2332">
        <v>63</v>
      </c>
      <c r="J2332">
        <v>2.853247569874E-4</v>
      </c>
      <c r="K2332">
        <v>3.1956372782588802E-4</v>
      </c>
      <c r="L2332" t="s">
        <v>611</v>
      </c>
    </row>
    <row r="2333" spans="1:12" x14ac:dyDescent="0.2">
      <c r="A2333" t="s">
        <v>986</v>
      </c>
      <c r="B2333" t="s">
        <v>237</v>
      </c>
      <c r="C2333">
        <v>2045</v>
      </c>
      <c r="D2333" t="s">
        <v>147</v>
      </c>
      <c r="E2333" t="s">
        <v>534</v>
      </c>
      <c r="F2333" t="s">
        <v>989</v>
      </c>
      <c r="G2333">
        <v>64</v>
      </c>
      <c r="H2333" t="b">
        <v>0</v>
      </c>
      <c r="I2333">
        <v>64</v>
      </c>
      <c r="J2333">
        <v>2.8419896261770001E-4</v>
      </c>
      <c r="K2333">
        <v>3.1830283813182411E-4</v>
      </c>
      <c r="L2333" t="s">
        <v>611</v>
      </c>
    </row>
    <row r="2334" spans="1:12" x14ac:dyDescent="0.2">
      <c r="A2334" t="s">
        <v>986</v>
      </c>
      <c r="B2334" t="s">
        <v>237</v>
      </c>
      <c r="C2334">
        <v>2045</v>
      </c>
      <c r="D2334" t="s">
        <v>147</v>
      </c>
      <c r="E2334" t="s">
        <v>534</v>
      </c>
      <c r="F2334" t="s">
        <v>987</v>
      </c>
      <c r="G2334">
        <v>64</v>
      </c>
      <c r="H2334" t="b">
        <v>0</v>
      </c>
      <c r="I2334">
        <v>64</v>
      </c>
      <c r="J2334">
        <v>7.2432621382176997E-3</v>
      </c>
      <c r="K2334">
        <v>8.1124535948038246E-3</v>
      </c>
      <c r="L2334" t="s">
        <v>610</v>
      </c>
    </row>
    <row r="2335" spans="1:12" x14ac:dyDescent="0.2">
      <c r="A2335" t="s">
        <v>986</v>
      </c>
      <c r="B2335" t="s">
        <v>237</v>
      </c>
      <c r="C2335">
        <v>2045</v>
      </c>
      <c r="D2335" t="s">
        <v>147</v>
      </c>
      <c r="E2335" t="s">
        <v>534</v>
      </c>
      <c r="F2335" t="s">
        <v>991</v>
      </c>
      <c r="G2335">
        <v>65</v>
      </c>
      <c r="H2335" t="b">
        <v>0</v>
      </c>
      <c r="I2335">
        <v>65</v>
      </c>
      <c r="J2335">
        <v>4.0240347152579998E-4</v>
      </c>
      <c r="K2335">
        <v>4.5069188810889602E-4</v>
      </c>
      <c r="L2335" t="s">
        <v>610</v>
      </c>
    </row>
    <row r="2336" spans="1:12" x14ac:dyDescent="0.2">
      <c r="A2336" t="s">
        <v>986</v>
      </c>
      <c r="B2336" t="s">
        <v>237</v>
      </c>
      <c r="C2336">
        <v>2045</v>
      </c>
      <c r="D2336" t="s">
        <v>147</v>
      </c>
      <c r="E2336" t="s">
        <v>534</v>
      </c>
      <c r="F2336" t="s">
        <v>988</v>
      </c>
      <c r="G2336">
        <v>65</v>
      </c>
      <c r="H2336" t="b">
        <v>0</v>
      </c>
      <c r="I2336">
        <v>65</v>
      </c>
      <c r="J2336">
        <v>4.0240347152579998E-4</v>
      </c>
      <c r="K2336">
        <v>4.5069188810889602E-4</v>
      </c>
      <c r="L2336" t="s">
        <v>610</v>
      </c>
    </row>
    <row r="2337" spans="1:12" x14ac:dyDescent="0.2">
      <c r="A2337" t="s">
        <v>986</v>
      </c>
      <c r="B2337" t="s">
        <v>237</v>
      </c>
      <c r="C2337">
        <v>2045</v>
      </c>
      <c r="D2337" t="s">
        <v>147</v>
      </c>
      <c r="E2337" t="s">
        <v>534</v>
      </c>
      <c r="F2337" t="s">
        <v>989</v>
      </c>
      <c r="G2337">
        <v>66</v>
      </c>
      <c r="H2337" t="b">
        <v>0</v>
      </c>
      <c r="I2337">
        <v>66</v>
      </c>
      <c r="J2337">
        <v>2.7511038933879998E-4</v>
      </c>
      <c r="K2337">
        <v>3.0812363605945602E-4</v>
      </c>
      <c r="L2337" t="s">
        <v>611</v>
      </c>
    </row>
    <row r="2338" spans="1:12" x14ac:dyDescent="0.2">
      <c r="A2338" t="s">
        <v>986</v>
      </c>
      <c r="B2338" t="s">
        <v>237</v>
      </c>
      <c r="C2338">
        <v>2045</v>
      </c>
      <c r="D2338" t="s">
        <v>147</v>
      </c>
      <c r="E2338" t="s">
        <v>534</v>
      </c>
      <c r="F2338" t="s">
        <v>987</v>
      </c>
      <c r="G2338">
        <v>68</v>
      </c>
      <c r="H2338" t="b">
        <v>0</v>
      </c>
      <c r="I2338">
        <v>68</v>
      </c>
      <c r="J2338">
        <v>6.8639745004475004E-3</v>
      </c>
      <c r="K2338">
        <v>7.6876514405012008E-3</v>
      </c>
      <c r="L2338" t="s">
        <v>610</v>
      </c>
    </row>
    <row r="2339" spans="1:12" x14ac:dyDescent="0.2">
      <c r="A2339" t="s">
        <v>986</v>
      </c>
      <c r="B2339" t="s">
        <v>237</v>
      </c>
      <c r="C2339">
        <v>2045</v>
      </c>
      <c r="D2339" t="s">
        <v>147</v>
      </c>
      <c r="E2339" t="s">
        <v>534</v>
      </c>
      <c r="F2339" t="s">
        <v>989</v>
      </c>
      <c r="G2339">
        <v>68</v>
      </c>
      <c r="H2339" t="b">
        <v>0</v>
      </c>
      <c r="I2339">
        <v>68</v>
      </c>
      <c r="J2339">
        <v>2.6744007482190001E-4</v>
      </c>
      <c r="K2339">
        <v>2.9953288380052802E-4</v>
      </c>
      <c r="L2339" t="s">
        <v>611</v>
      </c>
    </row>
    <row r="2340" spans="1:12" x14ac:dyDescent="0.2">
      <c r="A2340" t="s">
        <v>986</v>
      </c>
      <c r="B2340" t="s">
        <v>237</v>
      </c>
      <c r="C2340">
        <v>2045</v>
      </c>
      <c r="D2340" t="s">
        <v>147</v>
      </c>
      <c r="E2340" t="s">
        <v>534</v>
      </c>
      <c r="F2340" t="s">
        <v>988</v>
      </c>
      <c r="G2340">
        <v>69</v>
      </c>
      <c r="H2340" t="b">
        <v>0</v>
      </c>
      <c r="I2340">
        <v>69</v>
      </c>
      <c r="J2340">
        <v>3.813319199253E-4</v>
      </c>
      <c r="K2340">
        <v>4.2709175031633602E-4</v>
      </c>
      <c r="L2340" t="s">
        <v>610</v>
      </c>
    </row>
    <row r="2341" spans="1:12" x14ac:dyDescent="0.2">
      <c r="A2341" t="s">
        <v>986</v>
      </c>
      <c r="B2341" t="s">
        <v>237</v>
      </c>
      <c r="C2341">
        <v>2045</v>
      </c>
      <c r="D2341" t="s">
        <v>147</v>
      </c>
      <c r="E2341" t="s">
        <v>534</v>
      </c>
      <c r="F2341" t="s">
        <v>991</v>
      </c>
      <c r="G2341">
        <v>69</v>
      </c>
      <c r="H2341" t="b">
        <v>0</v>
      </c>
      <c r="I2341">
        <v>69</v>
      </c>
      <c r="J2341">
        <v>3.813319199253E-4</v>
      </c>
      <c r="K2341">
        <v>4.2709175031633602E-4</v>
      </c>
      <c r="L2341" t="s">
        <v>610</v>
      </c>
    </row>
    <row r="2342" spans="1:12" x14ac:dyDescent="0.2">
      <c r="A2342" t="s">
        <v>986</v>
      </c>
      <c r="B2342" t="s">
        <v>237</v>
      </c>
      <c r="C2342">
        <v>2045</v>
      </c>
      <c r="D2342" t="s">
        <v>147</v>
      </c>
      <c r="E2342" t="s">
        <v>534</v>
      </c>
      <c r="F2342" t="s">
        <v>991</v>
      </c>
      <c r="G2342">
        <v>74</v>
      </c>
      <c r="H2342" t="b">
        <v>0</v>
      </c>
      <c r="I2342">
        <v>74</v>
      </c>
      <c r="J2342">
        <v>3.5548052983359999E-4</v>
      </c>
      <c r="K2342">
        <v>3.9813819341363198E-4</v>
      </c>
      <c r="L2342" t="s">
        <v>610</v>
      </c>
    </row>
    <row r="2343" spans="1:12" x14ac:dyDescent="0.2">
      <c r="A2343" t="s">
        <v>986</v>
      </c>
      <c r="B2343" t="s">
        <v>237</v>
      </c>
      <c r="C2343">
        <v>2045</v>
      </c>
      <c r="D2343" t="s">
        <v>147</v>
      </c>
      <c r="E2343" t="s">
        <v>534</v>
      </c>
      <c r="F2343" t="s">
        <v>987</v>
      </c>
      <c r="G2343">
        <v>74</v>
      </c>
      <c r="H2343" t="b">
        <v>0</v>
      </c>
      <c r="I2343">
        <v>74</v>
      </c>
      <c r="J2343">
        <v>6.3986494205891999E-3</v>
      </c>
      <c r="K2343">
        <v>7.1664873510599043E-3</v>
      </c>
      <c r="L2343" t="s">
        <v>610</v>
      </c>
    </row>
    <row r="2344" spans="1:12" x14ac:dyDescent="0.2">
      <c r="A2344" t="s">
        <v>986</v>
      </c>
      <c r="B2344" t="s">
        <v>237</v>
      </c>
      <c r="C2344">
        <v>2045</v>
      </c>
      <c r="D2344" t="s">
        <v>147</v>
      </c>
      <c r="E2344" t="s">
        <v>534</v>
      </c>
      <c r="F2344" t="s">
        <v>988</v>
      </c>
      <c r="G2344">
        <v>74</v>
      </c>
      <c r="H2344" t="b">
        <v>0</v>
      </c>
      <c r="I2344">
        <v>74</v>
      </c>
      <c r="J2344">
        <v>3.5548052983359999E-4</v>
      </c>
      <c r="K2344">
        <v>3.9813819341363198E-4</v>
      </c>
      <c r="L2344" t="s">
        <v>610</v>
      </c>
    </row>
    <row r="2345" spans="1:12" x14ac:dyDescent="0.2">
      <c r="A2345" t="s">
        <v>986</v>
      </c>
      <c r="B2345" t="s">
        <v>237</v>
      </c>
      <c r="C2345">
        <v>2045</v>
      </c>
      <c r="D2345" t="s">
        <v>147</v>
      </c>
      <c r="E2345" t="s">
        <v>534</v>
      </c>
      <c r="F2345" t="s">
        <v>987</v>
      </c>
      <c r="G2345">
        <v>77</v>
      </c>
      <c r="H2345" t="b">
        <v>0</v>
      </c>
      <c r="I2345">
        <v>77</v>
      </c>
      <c r="J2345">
        <v>6.1259875074029004E-3</v>
      </c>
      <c r="K2345">
        <v>6.8611060082912493E-3</v>
      </c>
      <c r="L2345" t="s">
        <v>610</v>
      </c>
    </row>
    <row r="2346" spans="1:12" x14ac:dyDescent="0.2">
      <c r="A2346" t="s">
        <v>986</v>
      </c>
      <c r="B2346" t="s">
        <v>237</v>
      </c>
      <c r="C2346">
        <v>2045</v>
      </c>
      <c r="D2346" t="s">
        <v>147</v>
      </c>
      <c r="E2346" t="s">
        <v>534</v>
      </c>
      <c r="F2346" t="s">
        <v>991</v>
      </c>
      <c r="G2346">
        <v>78</v>
      </c>
      <c r="H2346" t="b">
        <v>0</v>
      </c>
      <c r="I2346">
        <v>78</v>
      </c>
      <c r="J2346">
        <v>3.4033265546899998E-4</v>
      </c>
      <c r="K2346">
        <v>3.8117257412528002E-4</v>
      </c>
      <c r="L2346" t="s">
        <v>610</v>
      </c>
    </row>
    <row r="2347" spans="1:12" x14ac:dyDescent="0.2">
      <c r="A2347" t="s">
        <v>986</v>
      </c>
      <c r="B2347" t="s">
        <v>237</v>
      </c>
      <c r="C2347">
        <v>2045</v>
      </c>
      <c r="D2347" t="s">
        <v>147</v>
      </c>
      <c r="E2347" t="s">
        <v>534</v>
      </c>
      <c r="F2347" t="s">
        <v>988</v>
      </c>
      <c r="G2347">
        <v>78</v>
      </c>
      <c r="H2347" t="b">
        <v>0</v>
      </c>
      <c r="I2347">
        <v>78</v>
      </c>
      <c r="J2347">
        <v>3.4033265546899998E-4</v>
      </c>
      <c r="K2347">
        <v>3.8117257412528002E-4</v>
      </c>
      <c r="L2347" t="s">
        <v>610</v>
      </c>
    </row>
    <row r="2348" spans="1:12" x14ac:dyDescent="0.2">
      <c r="A2348" t="s">
        <v>986</v>
      </c>
      <c r="B2348" t="s">
        <v>237</v>
      </c>
      <c r="C2348">
        <v>2045</v>
      </c>
      <c r="D2348" t="s">
        <v>147</v>
      </c>
      <c r="E2348" t="s">
        <v>534</v>
      </c>
      <c r="F2348" t="s">
        <v>991</v>
      </c>
      <c r="G2348">
        <v>80</v>
      </c>
      <c r="H2348" t="b">
        <v>0</v>
      </c>
      <c r="I2348">
        <v>80</v>
      </c>
      <c r="J2348">
        <v>6.6016119671989996E-4</v>
      </c>
      <c r="K2348">
        <v>7.3938054032628804E-4</v>
      </c>
      <c r="L2348" t="s">
        <v>610</v>
      </c>
    </row>
    <row r="2349" spans="1:12" x14ac:dyDescent="0.2">
      <c r="A2349" t="s">
        <v>986</v>
      </c>
      <c r="B2349" t="s">
        <v>237</v>
      </c>
      <c r="C2349">
        <v>2045</v>
      </c>
      <c r="D2349" t="s">
        <v>147</v>
      </c>
      <c r="E2349" t="s">
        <v>534</v>
      </c>
      <c r="F2349" t="s">
        <v>988</v>
      </c>
      <c r="G2349">
        <v>80</v>
      </c>
      <c r="H2349" t="b">
        <v>0</v>
      </c>
      <c r="I2349">
        <v>80</v>
      </c>
      <c r="J2349">
        <v>6.6016119671989996E-4</v>
      </c>
      <c r="K2349">
        <v>7.3938054032628804E-4</v>
      </c>
      <c r="L2349" t="s">
        <v>610</v>
      </c>
    </row>
    <row r="2350" spans="1:12" x14ac:dyDescent="0.2">
      <c r="A2350" t="s">
        <v>986</v>
      </c>
      <c r="B2350" t="s">
        <v>237</v>
      </c>
      <c r="C2350">
        <v>2045</v>
      </c>
      <c r="D2350" t="s">
        <v>147</v>
      </c>
      <c r="E2350" t="s">
        <v>534</v>
      </c>
      <c r="F2350" t="s">
        <v>987</v>
      </c>
      <c r="G2350">
        <v>80</v>
      </c>
      <c r="H2350" t="b">
        <v>0</v>
      </c>
      <c r="I2350">
        <v>80</v>
      </c>
      <c r="J2350">
        <v>1.1882901657372699E-2</v>
      </c>
      <c r="K2350">
        <v>1.330884985625742E-2</v>
      </c>
      <c r="L2350" t="s">
        <v>610</v>
      </c>
    </row>
    <row r="2351" spans="1:12" x14ac:dyDescent="0.2">
      <c r="A2351" t="s">
        <v>986</v>
      </c>
      <c r="B2351" t="s">
        <v>237</v>
      </c>
      <c r="C2351">
        <v>2045</v>
      </c>
      <c r="D2351" t="s">
        <v>147</v>
      </c>
      <c r="E2351" t="s">
        <v>534</v>
      </c>
      <c r="F2351" t="s">
        <v>987</v>
      </c>
      <c r="G2351">
        <v>84</v>
      </c>
      <c r="H2351" t="b">
        <v>0</v>
      </c>
      <c r="I2351">
        <v>84</v>
      </c>
      <c r="J2351">
        <v>5.6893751025200003E-3</v>
      </c>
      <c r="K2351">
        <v>6.3721001148224011E-3</v>
      </c>
      <c r="L2351" t="s">
        <v>610</v>
      </c>
    </row>
    <row r="2352" spans="1:12" x14ac:dyDescent="0.2">
      <c r="A2352" t="s">
        <v>986</v>
      </c>
      <c r="B2352" t="s">
        <v>237</v>
      </c>
      <c r="C2352">
        <v>2045</v>
      </c>
      <c r="D2352" t="s">
        <v>147</v>
      </c>
      <c r="E2352" t="s">
        <v>534</v>
      </c>
      <c r="F2352" t="s">
        <v>988</v>
      </c>
      <c r="G2352">
        <v>84</v>
      </c>
      <c r="H2352" t="b">
        <v>0</v>
      </c>
      <c r="I2352">
        <v>84</v>
      </c>
      <c r="J2352">
        <v>3.160764172208E-4</v>
      </c>
      <c r="K2352">
        <v>3.5400558728729601E-4</v>
      </c>
      <c r="L2352" t="s">
        <v>610</v>
      </c>
    </row>
    <row r="2353" spans="1:12" x14ac:dyDescent="0.2">
      <c r="A2353" t="s">
        <v>986</v>
      </c>
      <c r="B2353" t="s">
        <v>237</v>
      </c>
      <c r="C2353">
        <v>2045</v>
      </c>
      <c r="D2353" t="s">
        <v>147</v>
      </c>
      <c r="E2353" t="s">
        <v>534</v>
      </c>
      <c r="F2353" t="s">
        <v>991</v>
      </c>
      <c r="G2353">
        <v>84</v>
      </c>
      <c r="H2353" t="b">
        <v>0</v>
      </c>
      <c r="I2353">
        <v>84</v>
      </c>
      <c r="J2353">
        <v>3.160764172208E-4</v>
      </c>
      <c r="K2353">
        <v>3.5400558728729601E-4</v>
      </c>
      <c r="L2353" t="s">
        <v>610</v>
      </c>
    </row>
    <row r="2354" spans="1:12" x14ac:dyDescent="0.2">
      <c r="A2354" t="s">
        <v>986</v>
      </c>
      <c r="B2354" t="s">
        <v>237</v>
      </c>
      <c r="C2354">
        <v>2045</v>
      </c>
      <c r="D2354" t="s">
        <v>147</v>
      </c>
      <c r="E2354" t="s">
        <v>534</v>
      </c>
      <c r="F2354" t="s">
        <v>987</v>
      </c>
      <c r="G2354">
        <v>86</v>
      </c>
      <c r="H2354" t="b">
        <v>0</v>
      </c>
      <c r="I2354">
        <v>86</v>
      </c>
      <c r="J2354">
        <v>5.5230655707418997E-3</v>
      </c>
      <c r="K2354">
        <v>6.1858334392309276E-3</v>
      </c>
      <c r="L2354" t="s">
        <v>610</v>
      </c>
    </row>
    <row r="2355" spans="1:12" x14ac:dyDescent="0.2">
      <c r="A2355" t="s">
        <v>986</v>
      </c>
      <c r="B2355" t="s">
        <v>237</v>
      </c>
      <c r="C2355">
        <v>2045</v>
      </c>
      <c r="D2355" t="s">
        <v>147</v>
      </c>
      <c r="E2355" t="s">
        <v>534</v>
      </c>
      <c r="F2355" t="s">
        <v>991</v>
      </c>
      <c r="G2355">
        <v>87</v>
      </c>
      <c r="H2355" t="b">
        <v>0</v>
      </c>
      <c r="I2355">
        <v>87</v>
      </c>
      <c r="J2355">
        <v>3.0683696968480001E-4</v>
      </c>
      <c r="K2355">
        <v>3.4365740604697602E-4</v>
      </c>
      <c r="L2355" t="s">
        <v>610</v>
      </c>
    </row>
    <row r="2356" spans="1:12" x14ac:dyDescent="0.2">
      <c r="A2356" t="s">
        <v>986</v>
      </c>
      <c r="B2356" t="s">
        <v>237</v>
      </c>
      <c r="C2356">
        <v>2045</v>
      </c>
      <c r="D2356" t="s">
        <v>147</v>
      </c>
      <c r="E2356" t="s">
        <v>534</v>
      </c>
      <c r="F2356" t="s">
        <v>988</v>
      </c>
      <c r="G2356">
        <v>87</v>
      </c>
      <c r="H2356" t="b">
        <v>0</v>
      </c>
      <c r="I2356">
        <v>87</v>
      </c>
      <c r="J2356">
        <v>3.0683696968480001E-4</v>
      </c>
      <c r="K2356">
        <v>3.4365740604697602E-4</v>
      </c>
      <c r="L2356" t="s">
        <v>610</v>
      </c>
    </row>
    <row r="2357" spans="1:12" x14ac:dyDescent="0.2">
      <c r="A2357" t="s">
        <v>986</v>
      </c>
      <c r="B2357" t="s">
        <v>237</v>
      </c>
      <c r="C2357">
        <v>2045</v>
      </c>
      <c r="D2357" t="s">
        <v>147</v>
      </c>
      <c r="E2357" t="s">
        <v>534</v>
      </c>
      <c r="F2357" t="s">
        <v>991</v>
      </c>
      <c r="G2357">
        <v>88</v>
      </c>
      <c r="H2357" t="b">
        <v>0</v>
      </c>
      <c r="I2357">
        <v>88</v>
      </c>
      <c r="J2357">
        <v>3.0176472500899999E-4</v>
      </c>
      <c r="K2357">
        <v>3.3797649201008001E-4</v>
      </c>
      <c r="L2357" t="s">
        <v>610</v>
      </c>
    </row>
    <row r="2358" spans="1:12" x14ac:dyDescent="0.2">
      <c r="A2358" t="s">
        <v>986</v>
      </c>
      <c r="B2358" t="s">
        <v>237</v>
      </c>
      <c r="C2358">
        <v>2045</v>
      </c>
      <c r="D2358" t="s">
        <v>147</v>
      </c>
      <c r="E2358" t="s">
        <v>534</v>
      </c>
      <c r="F2358" t="s">
        <v>987</v>
      </c>
      <c r="G2358">
        <v>88</v>
      </c>
      <c r="H2358" t="b">
        <v>0</v>
      </c>
      <c r="I2358">
        <v>88</v>
      </c>
      <c r="J2358">
        <v>5.4317647591233002E-3</v>
      </c>
      <c r="K2358">
        <v>6.0835765302180971E-3</v>
      </c>
      <c r="L2358" t="s">
        <v>610</v>
      </c>
    </row>
    <row r="2359" spans="1:12" x14ac:dyDescent="0.2">
      <c r="A2359" t="s">
        <v>986</v>
      </c>
      <c r="B2359" t="s">
        <v>237</v>
      </c>
      <c r="C2359">
        <v>2045</v>
      </c>
      <c r="D2359" t="s">
        <v>147</v>
      </c>
      <c r="E2359" t="s">
        <v>534</v>
      </c>
      <c r="F2359" t="s">
        <v>988</v>
      </c>
      <c r="G2359">
        <v>88</v>
      </c>
      <c r="H2359" t="b">
        <v>0</v>
      </c>
      <c r="I2359">
        <v>88</v>
      </c>
      <c r="J2359">
        <v>3.0176472500899999E-4</v>
      </c>
      <c r="K2359">
        <v>3.3797649201008001E-4</v>
      </c>
      <c r="L2359" t="s">
        <v>610</v>
      </c>
    </row>
    <row r="2360" spans="1:12" x14ac:dyDescent="0.2">
      <c r="A2360" t="s">
        <v>986</v>
      </c>
      <c r="B2360" t="s">
        <v>237</v>
      </c>
      <c r="C2360">
        <v>2045</v>
      </c>
      <c r="D2360" t="s">
        <v>147</v>
      </c>
      <c r="E2360" t="s">
        <v>534</v>
      </c>
      <c r="F2360" t="s">
        <v>987</v>
      </c>
      <c r="G2360">
        <v>93</v>
      </c>
      <c r="H2360" t="b">
        <v>0</v>
      </c>
      <c r="I2360">
        <v>93</v>
      </c>
      <c r="J2360">
        <v>5.1358453929424E-3</v>
      </c>
      <c r="K2360">
        <v>5.7521468400954876E-3</v>
      </c>
      <c r="L2360" t="s">
        <v>610</v>
      </c>
    </row>
    <row r="2361" spans="1:12" x14ac:dyDescent="0.2">
      <c r="A2361" t="s">
        <v>986</v>
      </c>
      <c r="B2361" t="s">
        <v>237</v>
      </c>
      <c r="C2361">
        <v>2045</v>
      </c>
      <c r="D2361" t="s">
        <v>147</v>
      </c>
      <c r="E2361" t="s">
        <v>534</v>
      </c>
      <c r="F2361" t="s">
        <v>988</v>
      </c>
      <c r="G2361">
        <v>94</v>
      </c>
      <c r="H2361" t="b">
        <v>0</v>
      </c>
      <c r="I2361">
        <v>94</v>
      </c>
      <c r="J2361">
        <v>5.6952371960509996E-4</v>
      </c>
      <c r="K2361">
        <v>6.3786656595771196E-4</v>
      </c>
      <c r="L2361" t="s">
        <v>610</v>
      </c>
    </row>
    <row r="2362" spans="1:12" x14ac:dyDescent="0.2">
      <c r="A2362" t="s">
        <v>986</v>
      </c>
      <c r="B2362" t="s">
        <v>237</v>
      </c>
      <c r="C2362">
        <v>2045</v>
      </c>
      <c r="D2362" t="s">
        <v>147</v>
      </c>
      <c r="E2362" t="s">
        <v>534</v>
      </c>
      <c r="F2362" t="s">
        <v>991</v>
      </c>
      <c r="G2362">
        <v>94</v>
      </c>
      <c r="H2362" t="b">
        <v>0</v>
      </c>
      <c r="I2362">
        <v>94</v>
      </c>
      <c r="J2362">
        <v>5.6952371960509996E-4</v>
      </c>
      <c r="K2362">
        <v>6.3786656595771196E-4</v>
      </c>
      <c r="L2362" t="s">
        <v>610</v>
      </c>
    </row>
    <row r="2363" spans="1:12" x14ac:dyDescent="0.2">
      <c r="A2363" t="s">
        <v>986</v>
      </c>
      <c r="B2363" t="s">
        <v>237</v>
      </c>
      <c r="C2363">
        <v>2045</v>
      </c>
      <c r="D2363" t="s">
        <v>147</v>
      </c>
      <c r="E2363" t="s">
        <v>534</v>
      </c>
      <c r="F2363" t="s">
        <v>987</v>
      </c>
      <c r="G2363">
        <v>94</v>
      </c>
      <c r="H2363" t="b">
        <v>0</v>
      </c>
      <c r="I2363">
        <v>94</v>
      </c>
      <c r="J2363">
        <v>5.1155816763638999E-3</v>
      </c>
      <c r="K2363">
        <v>5.7294514775275687E-3</v>
      </c>
      <c r="L2363" t="s">
        <v>610</v>
      </c>
    </row>
    <row r="2364" spans="1:12" x14ac:dyDescent="0.2">
      <c r="A2364" t="s">
        <v>986</v>
      </c>
      <c r="B2364" t="s">
        <v>237</v>
      </c>
      <c r="C2364">
        <v>2045</v>
      </c>
      <c r="D2364" t="s">
        <v>147</v>
      </c>
      <c r="E2364" t="s">
        <v>534</v>
      </c>
      <c r="F2364" t="s">
        <v>991</v>
      </c>
      <c r="G2364">
        <v>97</v>
      </c>
      <c r="H2364" t="b">
        <v>0</v>
      </c>
      <c r="I2364">
        <v>97</v>
      </c>
      <c r="J2364">
        <v>2.7511038933879998E-4</v>
      </c>
      <c r="K2364">
        <v>3.0812363605945602E-4</v>
      </c>
      <c r="L2364" t="s">
        <v>610</v>
      </c>
    </row>
    <row r="2365" spans="1:12" x14ac:dyDescent="0.2">
      <c r="A2365" t="s">
        <v>986</v>
      </c>
      <c r="B2365" t="s">
        <v>237</v>
      </c>
      <c r="C2365">
        <v>2045</v>
      </c>
      <c r="D2365" t="s">
        <v>147</v>
      </c>
      <c r="E2365" t="s">
        <v>534</v>
      </c>
      <c r="F2365" t="s">
        <v>987</v>
      </c>
      <c r="G2365">
        <v>97</v>
      </c>
      <c r="H2365" t="b">
        <v>0</v>
      </c>
      <c r="I2365">
        <v>97</v>
      </c>
      <c r="J2365">
        <v>4.9519874155521003E-3</v>
      </c>
      <c r="K2365">
        <v>5.5462259054183524E-3</v>
      </c>
      <c r="L2365" t="s">
        <v>610</v>
      </c>
    </row>
    <row r="2366" spans="1:12" x14ac:dyDescent="0.2">
      <c r="A2366" t="s">
        <v>986</v>
      </c>
      <c r="B2366" t="s">
        <v>237</v>
      </c>
      <c r="C2366">
        <v>2045</v>
      </c>
      <c r="D2366" t="s">
        <v>147</v>
      </c>
      <c r="E2366" t="s">
        <v>534</v>
      </c>
      <c r="F2366" t="s">
        <v>988</v>
      </c>
      <c r="G2366">
        <v>97</v>
      </c>
      <c r="H2366" t="b">
        <v>0</v>
      </c>
      <c r="I2366">
        <v>97</v>
      </c>
      <c r="J2366">
        <v>2.7511038933879998E-4</v>
      </c>
      <c r="K2366">
        <v>3.0812363605945602E-4</v>
      </c>
      <c r="L2366" t="s">
        <v>610</v>
      </c>
    </row>
    <row r="2367" spans="1:12" x14ac:dyDescent="0.2">
      <c r="A2367" t="s">
        <v>986</v>
      </c>
      <c r="B2367" t="s">
        <v>237</v>
      </c>
      <c r="C2367">
        <v>2045</v>
      </c>
      <c r="D2367" t="s">
        <v>147</v>
      </c>
      <c r="E2367" t="s">
        <v>534</v>
      </c>
      <c r="F2367" t="s">
        <v>987</v>
      </c>
      <c r="G2367">
        <v>100</v>
      </c>
      <c r="H2367" t="b">
        <v>0</v>
      </c>
      <c r="I2367">
        <v>100</v>
      </c>
      <c r="J2367">
        <v>4.8139211721717999E-3</v>
      </c>
      <c r="K2367">
        <v>5.3915917128324166E-3</v>
      </c>
      <c r="L2367" t="s">
        <v>610</v>
      </c>
    </row>
    <row r="2368" spans="1:12" x14ac:dyDescent="0.2">
      <c r="A2368" t="s">
        <v>986</v>
      </c>
      <c r="B2368" t="s">
        <v>237</v>
      </c>
      <c r="C2368">
        <v>2045</v>
      </c>
      <c r="D2368" t="s">
        <v>147</v>
      </c>
      <c r="E2368" t="s">
        <v>534</v>
      </c>
      <c r="F2368" t="s">
        <v>988</v>
      </c>
      <c r="G2368">
        <v>100</v>
      </c>
      <c r="H2368" t="b">
        <v>0</v>
      </c>
      <c r="I2368">
        <v>100</v>
      </c>
      <c r="J2368">
        <v>2.6744007482190001E-4</v>
      </c>
      <c r="K2368">
        <v>2.9953288380052802E-4</v>
      </c>
      <c r="L2368" t="s">
        <v>610</v>
      </c>
    </row>
    <row r="2369" spans="1:12" x14ac:dyDescent="0.2">
      <c r="A2369" t="s">
        <v>986</v>
      </c>
      <c r="B2369" t="s">
        <v>237</v>
      </c>
      <c r="C2369">
        <v>2045</v>
      </c>
      <c r="D2369" t="s">
        <v>147</v>
      </c>
      <c r="E2369" t="s">
        <v>534</v>
      </c>
      <c r="F2369" t="s">
        <v>991</v>
      </c>
      <c r="G2369">
        <v>100</v>
      </c>
      <c r="H2369" t="b">
        <v>0</v>
      </c>
      <c r="I2369">
        <v>100</v>
      </c>
      <c r="J2369">
        <v>2.6744007482190001E-4</v>
      </c>
      <c r="K2369">
        <v>2.9953288380052802E-4</v>
      </c>
      <c r="L2369" t="s">
        <v>610</v>
      </c>
    </row>
    <row r="2370" spans="1:12" x14ac:dyDescent="0.2">
      <c r="A2370" t="s">
        <v>986</v>
      </c>
      <c r="B2370" t="s">
        <v>237</v>
      </c>
      <c r="C2370">
        <v>2045</v>
      </c>
      <c r="D2370" t="s">
        <v>147</v>
      </c>
      <c r="E2370" t="s">
        <v>534</v>
      </c>
      <c r="F2370" t="s">
        <v>991</v>
      </c>
      <c r="G2370">
        <v>100000</v>
      </c>
      <c r="H2370" t="b">
        <v>0</v>
      </c>
      <c r="I2370">
        <v>100000</v>
      </c>
      <c r="J2370" s="97">
        <v>9.9999999999999998E-13</v>
      </c>
      <c r="K2370">
        <v>1.1200000000000001E-12</v>
      </c>
      <c r="L2370" t="s">
        <v>610</v>
      </c>
    </row>
    <row r="2371" spans="1:12" x14ac:dyDescent="0.2">
      <c r="A2371" t="s">
        <v>986</v>
      </c>
      <c r="B2371" t="s">
        <v>237</v>
      </c>
      <c r="C2371">
        <v>2050</v>
      </c>
      <c r="D2371" t="s">
        <v>147</v>
      </c>
      <c r="E2371" t="s">
        <v>534</v>
      </c>
      <c r="F2371" t="s">
        <v>993</v>
      </c>
      <c r="G2371">
        <v>-100000</v>
      </c>
      <c r="H2371" t="b">
        <v>0</v>
      </c>
      <c r="I2371">
        <v>-100000</v>
      </c>
      <c r="J2371">
        <v>0</v>
      </c>
      <c r="K2371">
        <v>0</v>
      </c>
      <c r="L2371" t="s">
        <v>610</v>
      </c>
    </row>
    <row r="2372" spans="1:12" x14ac:dyDescent="0.2">
      <c r="A2372" t="s">
        <v>986</v>
      </c>
      <c r="B2372" t="s">
        <v>237</v>
      </c>
      <c r="C2372">
        <v>2050</v>
      </c>
      <c r="D2372" t="s">
        <v>147</v>
      </c>
      <c r="E2372" t="s">
        <v>534</v>
      </c>
      <c r="F2372" t="s">
        <v>993</v>
      </c>
      <c r="G2372">
        <v>-29</v>
      </c>
      <c r="H2372" t="b">
        <v>0</v>
      </c>
      <c r="I2372">
        <v>-29</v>
      </c>
      <c r="J2372">
        <v>0</v>
      </c>
      <c r="K2372">
        <v>0</v>
      </c>
      <c r="L2372" t="s">
        <v>610</v>
      </c>
    </row>
    <row r="2373" spans="1:12" x14ac:dyDescent="0.2">
      <c r="A2373" t="s">
        <v>986</v>
      </c>
      <c r="B2373" t="s">
        <v>237</v>
      </c>
      <c r="C2373">
        <v>2050</v>
      </c>
      <c r="D2373" t="s">
        <v>147</v>
      </c>
      <c r="E2373" t="s">
        <v>534</v>
      </c>
      <c r="F2373" t="s">
        <v>993</v>
      </c>
      <c r="G2373">
        <v>-29</v>
      </c>
      <c r="H2373" t="b">
        <v>0</v>
      </c>
      <c r="I2373">
        <v>-29</v>
      </c>
      <c r="J2373">
        <v>0.421393781900405</v>
      </c>
      <c r="K2373">
        <v>0.47196103572845371</v>
      </c>
      <c r="L2373" t="s">
        <v>610</v>
      </c>
    </row>
    <row r="2374" spans="1:12" x14ac:dyDescent="0.2">
      <c r="A2374" t="s">
        <v>986</v>
      </c>
      <c r="B2374" t="s">
        <v>237</v>
      </c>
      <c r="C2374">
        <v>2050</v>
      </c>
      <c r="D2374" t="s">
        <v>147</v>
      </c>
      <c r="E2374" t="s">
        <v>534</v>
      </c>
      <c r="F2374" t="s">
        <v>993</v>
      </c>
      <c r="G2374">
        <v>-28</v>
      </c>
      <c r="H2374" t="b">
        <v>0</v>
      </c>
      <c r="I2374">
        <v>-28</v>
      </c>
      <c r="J2374">
        <v>0.36658170819282498</v>
      </c>
      <c r="K2374">
        <v>0.41057151317596402</v>
      </c>
      <c r="L2374" t="s">
        <v>610</v>
      </c>
    </row>
    <row r="2375" spans="1:12" x14ac:dyDescent="0.2">
      <c r="A2375" t="s">
        <v>986</v>
      </c>
      <c r="B2375" t="s">
        <v>237</v>
      </c>
      <c r="C2375">
        <v>2050</v>
      </c>
      <c r="D2375" t="s">
        <v>147</v>
      </c>
      <c r="E2375" t="s">
        <v>534</v>
      </c>
      <c r="F2375" t="s">
        <v>993</v>
      </c>
      <c r="G2375">
        <v>-25</v>
      </c>
      <c r="H2375" t="b">
        <v>0</v>
      </c>
      <c r="I2375">
        <v>-25</v>
      </c>
      <c r="J2375">
        <v>0.50606888532638505</v>
      </c>
      <c r="K2375">
        <v>0.56679715156555133</v>
      </c>
      <c r="L2375" t="s">
        <v>610</v>
      </c>
    </row>
    <row r="2376" spans="1:12" x14ac:dyDescent="0.2">
      <c r="A2376" t="s">
        <v>986</v>
      </c>
      <c r="B2376" t="s">
        <v>237</v>
      </c>
      <c r="C2376">
        <v>2050</v>
      </c>
      <c r="D2376" t="s">
        <v>147</v>
      </c>
      <c r="E2376" t="s">
        <v>534</v>
      </c>
      <c r="F2376" t="s">
        <v>993</v>
      </c>
      <c r="G2376">
        <v>-24</v>
      </c>
      <c r="H2376" t="b">
        <v>0</v>
      </c>
      <c r="I2376">
        <v>-24</v>
      </c>
      <c r="J2376">
        <v>0.32389917969703602</v>
      </c>
      <c r="K2376">
        <v>0.36276708126068041</v>
      </c>
      <c r="L2376" t="s">
        <v>610</v>
      </c>
    </row>
    <row r="2377" spans="1:12" x14ac:dyDescent="0.2">
      <c r="A2377" t="s">
        <v>986</v>
      </c>
      <c r="B2377" t="s">
        <v>237</v>
      </c>
      <c r="C2377">
        <v>2050</v>
      </c>
      <c r="D2377" t="s">
        <v>147</v>
      </c>
      <c r="E2377" t="s">
        <v>534</v>
      </c>
      <c r="F2377" t="s">
        <v>993</v>
      </c>
      <c r="G2377">
        <v>-22</v>
      </c>
      <c r="H2377" t="b">
        <v>0</v>
      </c>
      <c r="I2377">
        <v>-22</v>
      </c>
      <c r="J2377">
        <v>0.26087129861116398</v>
      </c>
      <c r="K2377">
        <v>0.29217585444450372</v>
      </c>
      <c r="L2377" t="s">
        <v>610</v>
      </c>
    </row>
    <row r="2378" spans="1:12" x14ac:dyDescent="0.2">
      <c r="A2378" t="s">
        <v>986</v>
      </c>
      <c r="B2378" t="s">
        <v>237</v>
      </c>
      <c r="C2378">
        <v>2050</v>
      </c>
      <c r="D2378" t="s">
        <v>147</v>
      </c>
      <c r="E2378" t="s">
        <v>534</v>
      </c>
      <c r="F2378" t="s">
        <v>993</v>
      </c>
      <c r="G2378">
        <v>-21</v>
      </c>
      <c r="H2378" t="b">
        <v>0</v>
      </c>
      <c r="I2378">
        <v>-21</v>
      </c>
      <c r="J2378">
        <v>9.8900362849235507E-2</v>
      </c>
      <c r="K2378">
        <v>0.1107684063911438</v>
      </c>
      <c r="L2378" t="s">
        <v>610</v>
      </c>
    </row>
    <row r="2379" spans="1:12" x14ac:dyDescent="0.2">
      <c r="A2379" t="s">
        <v>986</v>
      </c>
      <c r="B2379" t="s">
        <v>237</v>
      </c>
      <c r="C2379">
        <v>2050</v>
      </c>
      <c r="D2379" t="s">
        <v>147</v>
      </c>
      <c r="E2379" t="s">
        <v>534</v>
      </c>
      <c r="F2379" t="s">
        <v>993</v>
      </c>
      <c r="G2379">
        <v>-19</v>
      </c>
      <c r="H2379" t="b">
        <v>0</v>
      </c>
      <c r="I2379">
        <v>-19</v>
      </c>
      <c r="J2379">
        <v>0.16405396908521599</v>
      </c>
      <c r="K2379">
        <v>0.1837404453754419</v>
      </c>
      <c r="L2379" t="s">
        <v>610</v>
      </c>
    </row>
    <row r="2380" spans="1:12" x14ac:dyDescent="0.2">
      <c r="A2380" t="s">
        <v>986</v>
      </c>
      <c r="B2380" t="s">
        <v>237</v>
      </c>
      <c r="C2380">
        <v>2050</v>
      </c>
      <c r="D2380" t="s">
        <v>147</v>
      </c>
      <c r="E2380" t="s">
        <v>534</v>
      </c>
      <c r="F2380" t="s">
        <v>993</v>
      </c>
      <c r="G2380">
        <v>-18</v>
      </c>
      <c r="H2380" t="b">
        <v>0</v>
      </c>
      <c r="I2380">
        <v>-18</v>
      </c>
      <c r="J2380">
        <v>7.4554800987243694E-2</v>
      </c>
      <c r="K2380">
        <v>8.350137710571294E-2</v>
      </c>
      <c r="L2380" t="s">
        <v>610</v>
      </c>
    </row>
    <row r="2381" spans="1:12" x14ac:dyDescent="0.2">
      <c r="A2381" t="s">
        <v>986</v>
      </c>
      <c r="B2381" t="s">
        <v>237</v>
      </c>
      <c r="C2381">
        <v>2050</v>
      </c>
      <c r="D2381" t="s">
        <v>147</v>
      </c>
      <c r="E2381" t="s">
        <v>534</v>
      </c>
      <c r="F2381" t="s">
        <v>993</v>
      </c>
      <c r="G2381">
        <v>-17</v>
      </c>
      <c r="H2381" t="b">
        <v>0</v>
      </c>
      <c r="I2381">
        <v>-17</v>
      </c>
      <c r="J2381">
        <v>0.14565521478652901</v>
      </c>
      <c r="K2381">
        <v>0.16313384056091251</v>
      </c>
      <c r="L2381" t="s">
        <v>610</v>
      </c>
    </row>
    <row r="2382" spans="1:12" x14ac:dyDescent="0.2">
      <c r="A2382" t="s">
        <v>986</v>
      </c>
      <c r="B2382" t="s">
        <v>237</v>
      </c>
      <c r="C2382">
        <v>2050</v>
      </c>
      <c r="D2382" t="s">
        <v>147</v>
      </c>
      <c r="E2382" t="s">
        <v>534</v>
      </c>
      <c r="F2382" t="s">
        <v>993</v>
      </c>
      <c r="G2382">
        <v>-13</v>
      </c>
      <c r="H2382" t="b">
        <v>0</v>
      </c>
      <c r="I2382">
        <v>-13</v>
      </c>
      <c r="J2382">
        <v>0.17057744413614201</v>
      </c>
      <c r="K2382">
        <v>0.1910467374324791</v>
      </c>
      <c r="L2382" t="s">
        <v>610</v>
      </c>
    </row>
    <row r="2383" spans="1:12" x14ac:dyDescent="0.2">
      <c r="A2383" t="s">
        <v>986</v>
      </c>
      <c r="B2383" t="s">
        <v>237</v>
      </c>
      <c r="C2383">
        <v>2050</v>
      </c>
      <c r="D2383" t="s">
        <v>147</v>
      </c>
      <c r="E2383" t="s">
        <v>534</v>
      </c>
      <c r="F2383" t="s">
        <v>993</v>
      </c>
      <c r="G2383">
        <v>-12</v>
      </c>
      <c r="H2383" t="b">
        <v>0</v>
      </c>
      <c r="I2383">
        <v>-12</v>
      </c>
      <c r="J2383">
        <v>0.10898697003722101</v>
      </c>
      <c r="K2383">
        <v>0.12206540644168749</v>
      </c>
      <c r="L2383" t="s">
        <v>610</v>
      </c>
    </row>
    <row r="2384" spans="1:12" x14ac:dyDescent="0.2">
      <c r="A2384" t="s">
        <v>986</v>
      </c>
      <c r="B2384" t="s">
        <v>237</v>
      </c>
      <c r="C2384">
        <v>2050</v>
      </c>
      <c r="D2384" t="s">
        <v>147</v>
      </c>
      <c r="E2384" t="s">
        <v>534</v>
      </c>
      <c r="F2384" t="s">
        <v>993</v>
      </c>
      <c r="G2384">
        <v>-11</v>
      </c>
      <c r="H2384" t="b">
        <v>0</v>
      </c>
      <c r="I2384">
        <v>-11</v>
      </c>
      <c r="J2384">
        <v>5.2372343838214902E-2</v>
      </c>
      <c r="K2384">
        <v>5.8657025098800698E-2</v>
      </c>
      <c r="L2384" t="s">
        <v>610</v>
      </c>
    </row>
    <row r="2385" spans="1:12" x14ac:dyDescent="0.2">
      <c r="A2385" t="s">
        <v>986</v>
      </c>
      <c r="B2385" t="s">
        <v>237</v>
      </c>
      <c r="C2385">
        <v>2050</v>
      </c>
      <c r="D2385" t="s">
        <v>147</v>
      </c>
      <c r="E2385" t="s">
        <v>534</v>
      </c>
      <c r="F2385" t="s">
        <v>993</v>
      </c>
      <c r="G2385">
        <v>-10</v>
      </c>
      <c r="H2385" t="b">
        <v>0</v>
      </c>
      <c r="I2385">
        <v>-10</v>
      </c>
      <c r="J2385">
        <v>4.7302760183811202E-2</v>
      </c>
      <c r="K2385">
        <v>5.2979091405868553E-2</v>
      </c>
      <c r="L2385" t="s">
        <v>610</v>
      </c>
    </row>
    <row r="2386" spans="1:12" x14ac:dyDescent="0.2">
      <c r="A2386" t="s">
        <v>986</v>
      </c>
      <c r="B2386" t="s">
        <v>237</v>
      </c>
      <c r="C2386">
        <v>2050</v>
      </c>
      <c r="D2386" t="s">
        <v>147</v>
      </c>
      <c r="E2386" t="s">
        <v>534</v>
      </c>
      <c r="F2386" t="s">
        <v>993</v>
      </c>
      <c r="G2386">
        <v>-8</v>
      </c>
      <c r="H2386" t="b">
        <v>0</v>
      </c>
      <c r="I2386">
        <v>-8</v>
      </c>
      <c r="J2386">
        <v>8.6095973849296598E-2</v>
      </c>
      <c r="K2386">
        <v>9.6427490711212205E-2</v>
      </c>
      <c r="L2386" t="s">
        <v>610</v>
      </c>
    </row>
    <row r="2387" spans="1:12" x14ac:dyDescent="0.2">
      <c r="A2387" t="s">
        <v>986</v>
      </c>
      <c r="B2387" t="s">
        <v>237</v>
      </c>
      <c r="C2387">
        <v>2050</v>
      </c>
      <c r="D2387" t="s">
        <v>147</v>
      </c>
      <c r="E2387" t="s">
        <v>534</v>
      </c>
      <c r="F2387" t="s">
        <v>993</v>
      </c>
      <c r="G2387">
        <v>-7</v>
      </c>
      <c r="H2387" t="b">
        <v>0</v>
      </c>
      <c r="I2387">
        <v>-7</v>
      </c>
      <c r="J2387">
        <v>4.4092860072851202E-2</v>
      </c>
      <c r="K2387">
        <v>4.9384003281593349E-2</v>
      </c>
      <c r="L2387" t="s">
        <v>610</v>
      </c>
    </row>
    <row r="2388" spans="1:12" x14ac:dyDescent="0.2">
      <c r="A2388" t="s">
        <v>986</v>
      </c>
      <c r="B2388" t="s">
        <v>237</v>
      </c>
      <c r="C2388">
        <v>2050</v>
      </c>
      <c r="D2388" t="s">
        <v>147</v>
      </c>
      <c r="E2388" t="s">
        <v>534</v>
      </c>
      <c r="F2388" t="s">
        <v>993</v>
      </c>
      <c r="G2388">
        <v>-6</v>
      </c>
      <c r="H2388" t="b">
        <v>0</v>
      </c>
      <c r="I2388">
        <v>-6</v>
      </c>
      <c r="J2388">
        <v>4.4627461582422298E-2</v>
      </c>
      <c r="K2388">
        <v>4.9982756972312983E-2</v>
      </c>
      <c r="L2388" t="s">
        <v>610</v>
      </c>
    </row>
    <row r="2389" spans="1:12" x14ac:dyDescent="0.2">
      <c r="A2389" t="s">
        <v>986</v>
      </c>
      <c r="B2389" t="s">
        <v>237</v>
      </c>
      <c r="C2389">
        <v>2050</v>
      </c>
      <c r="D2389" t="s">
        <v>147</v>
      </c>
      <c r="E2389" t="s">
        <v>534</v>
      </c>
      <c r="F2389" t="s">
        <v>988</v>
      </c>
      <c r="G2389">
        <v>-4</v>
      </c>
      <c r="H2389" t="b">
        <v>0</v>
      </c>
      <c r="I2389">
        <v>-4</v>
      </c>
      <c r="J2389">
        <v>4.5721455477178097E-2</v>
      </c>
      <c r="K2389">
        <v>5.1208030134439482E-2</v>
      </c>
      <c r="L2389" t="s">
        <v>610</v>
      </c>
    </row>
    <row r="2390" spans="1:12" x14ac:dyDescent="0.2">
      <c r="A2390" t="s">
        <v>986</v>
      </c>
      <c r="B2390" t="s">
        <v>237</v>
      </c>
      <c r="C2390">
        <v>2050</v>
      </c>
      <c r="D2390" t="s">
        <v>147</v>
      </c>
      <c r="E2390" t="s">
        <v>534</v>
      </c>
      <c r="F2390" t="s">
        <v>993</v>
      </c>
      <c r="G2390">
        <v>-3</v>
      </c>
      <c r="H2390" t="b">
        <v>0</v>
      </c>
      <c r="I2390">
        <v>-3</v>
      </c>
      <c r="J2390">
        <v>7.6901685446500806E-2</v>
      </c>
      <c r="K2390">
        <v>8.6129887700080912E-2</v>
      </c>
      <c r="L2390" t="s">
        <v>610</v>
      </c>
    </row>
    <row r="2391" spans="1:12" x14ac:dyDescent="0.2">
      <c r="A2391" t="s">
        <v>986</v>
      </c>
      <c r="B2391" t="s">
        <v>237</v>
      </c>
      <c r="C2391">
        <v>2050</v>
      </c>
      <c r="D2391" t="s">
        <v>147</v>
      </c>
      <c r="E2391" t="s">
        <v>534</v>
      </c>
      <c r="F2391" t="s">
        <v>988</v>
      </c>
      <c r="G2391">
        <v>-3</v>
      </c>
      <c r="H2391" t="b">
        <v>0</v>
      </c>
      <c r="I2391">
        <v>-3</v>
      </c>
      <c r="J2391">
        <v>7.9148523509502397E-2</v>
      </c>
      <c r="K2391">
        <v>8.8646346330642695E-2</v>
      </c>
      <c r="L2391" t="s">
        <v>610</v>
      </c>
    </row>
    <row r="2392" spans="1:12" x14ac:dyDescent="0.2">
      <c r="A2392" t="s">
        <v>986</v>
      </c>
      <c r="B2392" t="s">
        <v>237</v>
      </c>
      <c r="C2392">
        <v>2050</v>
      </c>
      <c r="D2392" t="s">
        <v>147</v>
      </c>
      <c r="E2392" t="s">
        <v>534</v>
      </c>
      <c r="F2392" t="s">
        <v>988</v>
      </c>
      <c r="G2392">
        <v>-2</v>
      </c>
      <c r="H2392" t="b">
        <v>0</v>
      </c>
      <c r="I2392">
        <v>-2</v>
      </c>
      <c r="J2392">
        <v>6.5731257200241002E-3</v>
      </c>
      <c r="K2392">
        <v>7.3619008064269931E-3</v>
      </c>
      <c r="L2392" t="s">
        <v>610</v>
      </c>
    </row>
    <row r="2393" spans="1:12" x14ac:dyDescent="0.2">
      <c r="A2393" t="s">
        <v>986</v>
      </c>
      <c r="B2393" t="s">
        <v>237</v>
      </c>
      <c r="C2393">
        <v>2050</v>
      </c>
      <c r="D2393" t="s">
        <v>147</v>
      </c>
      <c r="E2393" t="s">
        <v>534</v>
      </c>
      <c r="F2393" t="s">
        <v>988</v>
      </c>
      <c r="G2393">
        <v>-1</v>
      </c>
      <c r="H2393" t="b">
        <v>0</v>
      </c>
      <c r="I2393">
        <v>-1</v>
      </c>
      <c r="J2393">
        <v>0.24221467785537201</v>
      </c>
      <c r="K2393">
        <v>0.2712804391980167</v>
      </c>
      <c r="L2393" t="s">
        <v>610</v>
      </c>
    </row>
    <row r="2394" spans="1:12" x14ac:dyDescent="0.2">
      <c r="A2394" t="s">
        <v>986</v>
      </c>
      <c r="B2394" t="s">
        <v>237</v>
      </c>
      <c r="C2394">
        <v>2050</v>
      </c>
      <c r="D2394" t="s">
        <v>147</v>
      </c>
      <c r="E2394" t="s">
        <v>534</v>
      </c>
      <c r="F2394" t="s">
        <v>993</v>
      </c>
      <c r="G2394">
        <v>-1</v>
      </c>
      <c r="H2394" t="b">
        <v>0</v>
      </c>
      <c r="I2394">
        <v>-1</v>
      </c>
      <c r="J2394">
        <v>3.4768596291542102E-2</v>
      </c>
      <c r="K2394">
        <v>3.8940827846527158E-2</v>
      </c>
      <c r="L2394" t="s">
        <v>610</v>
      </c>
    </row>
    <row r="2395" spans="1:12" x14ac:dyDescent="0.2">
      <c r="A2395" t="s">
        <v>986</v>
      </c>
      <c r="B2395" t="s">
        <v>237</v>
      </c>
      <c r="C2395">
        <v>2050</v>
      </c>
      <c r="D2395" t="s">
        <v>147</v>
      </c>
      <c r="E2395" t="s">
        <v>534</v>
      </c>
      <c r="F2395" t="s">
        <v>988</v>
      </c>
      <c r="G2395">
        <v>0</v>
      </c>
      <c r="H2395" t="b">
        <v>0</v>
      </c>
      <c r="I2395">
        <v>0</v>
      </c>
      <c r="J2395">
        <v>7.5993957929313197E-2</v>
      </c>
      <c r="K2395">
        <v>8.5113232880830794E-2</v>
      </c>
      <c r="L2395" t="s">
        <v>610</v>
      </c>
    </row>
    <row r="2396" spans="1:12" x14ac:dyDescent="0.2">
      <c r="A2396" t="s">
        <v>986</v>
      </c>
      <c r="B2396" t="s">
        <v>237</v>
      </c>
      <c r="C2396">
        <v>2050</v>
      </c>
      <c r="D2396" t="s">
        <v>147</v>
      </c>
      <c r="E2396" t="s">
        <v>534</v>
      </c>
      <c r="F2396" t="s">
        <v>991</v>
      </c>
      <c r="G2396">
        <v>1</v>
      </c>
      <c r="H2396" t="b">
        <v>0</v>
      </c>
      <c r="I2396">
        <v>1</v>
      </c>
      <c r="J2396">
        <v>0.14474306046031399</v>
      </c>
      <c r="K2396">
        <v>0.1621122277155517</v>
      </c>
      <c r="L2396" t="s">
        <v>610</v>
      </c>
    </row>
    <row r="2397" spans="1:12" x14ac:dyDescent="0.2">
      <c r="A2397" t="s">
        <v>986</v>
      </c>
      <c r="B2397" t="s">
        <v>237</v>
      </c>
      <c r="C2397">
        <v>2050</v>
      </c>
      <c r="D2397" t="s">
        <v>147</v>
      </c>
      <c r="E2397" t="s">
        <v>534</v>
      </c>
      <c r="F2397" t="s">
        <v>988</v>
      </c>
      <c r="G2397">
        <v>1</v>
      </c>
      <c r="H2397" t="b">
        <v>0</v>
      </c>
      <c r="I2397">
        <v>1</v>
      </c>
      <c r="J2397">
        <v>4.0587238036096001E-3</v>
      </c>
      <c r="K2397">
        <v>4.5457706600427524E-3</v>
      </c>
      <c r="L2397" t="s">
        <v>610</v>
      </c>
    </row>
    <row r="2398" spans="1:12" x14ac:dyDescent="0.2">
      <c r="A2398" t="s">
        <v>986</v>
      </c>
      <c r="B2398" t="s">
        <v>237</v>
      </c>
      <c r="C2398">
        <v>2050</v>
      </c>
      <c r="D2398" t="s">
        <v>147</v>
      </c>
      <c r="E2398" t="s">
        <v>534</v>
      </c>
      <c r="F2398" t="s">
        <v>993</v>
      </c>
      <c r="G2398">
        <v>1</v>
      </c>
      <c r="H2398" t="b">
        <v>0</v>
      </c>
      <c r="I2398">
        <v>1</v>
      </c>
      <c r="J2398">
        <v>6.8399712443351704E-2</v>
      </c>
      <c r="K2398">
        <v>7.6607677936553917E-2</v>
      </c>
      <c r="L2398" t="s">
        <v>610</v>
      </c>
    </row>
    <row r="2399" spans="1:12" x14ac:dyDescent="0.2">
      <c r="A2399" t="s">
        <v>986</v>
      </c>
      <c r="B2399" t="s">
        <v>237</v>
      </c>
      <c r="C2399">
        <v>2050</v>
      </c>
      <c r="D2399" t="s">
        <v>147</v>
      </c>
      <c r="E2399" t="s">
        <v>534</v>
      </c>
      <c r="F2399" t="s">
        <v>990</v>
      </c>
      <c r="G2399">
        <v>1</v>
      </c>
      <c r="H2399" t="b">
        <v>0</v>
      </c>
      <c r="I2399">
        <v>1</v>
      </c>
      <c r="J2399">
        <v>4.4848496951162797</v>
      </c>
      <c r="K2399">
        <v>5.0230316585302326</v>
      </c>
      <c r="L2399" t="s">
        <v>611</v>
      </c>
    </row>
    <row r="2400" spans="1:12" x14ac:dyDescent="0.2">
      <c r="A2400" t="s">
        <v>986</v>
      </c>
      <c r="B2400" t="s">
        <v>237</v>
      </c>
      <c r="C2400">
        <v>2050</v>
      </c>
      <c r="D2400" t="s">
        <v>147</v>
      </c>
      <c r="E2400" t="s">
        <v>534</v>
      </c>
      <c r="F2400" t="s">
        <v>989</v>
      </c>
      <c r="G2400">
        <v>1</v>
      </c>
      <c r="H2400" t="b">
        <v>0</v>
      </c>
      <c r="I2400">
        <v>1</v>
      </c>
      <c r="J2400">
        <v>5.2370505407452597E-2</v>
      </c>
      <c r="K2400">
        <v>5.8654966056346923E-2</v>
      </c>
      <c r="L2400" t="s">
        <v>611</v>
      </c>
    </row>
    <row r="2401" spans="1:12" x14ac:dyDescent="0.2">
      <c r="A2401" t="s">
        <v>986</v>
      </c>
      <c r="B2401" t="s">
        <v>237</v>
      </c>
      <c r="C2401">
        <v>2050</v>
      </c>
      <c r="D2401" t="s">
        <v>147</v>
      </c>
      <c r="E2401" t="s">
        <v>534</v>
      </c>
      <c r="F2401" t="s">
        <v>993</v>
      </c>
      <c r="G2401">
        <v>2</v>
      </c>
      <c r="H2401" t="b">
        <v>0</v>
      </c>
      <c r="I2401">
        <v>2</v>
      </c>
      <c r="J2401">
        <v>3.2408546656370198E-2</v>
      </c>
      <c r="K2401">
        <v>3.6297572255134622E-2</v>
      </c>
      <c r="L2401" t="s">
        <v>610</v>
      </c>
    </row>
    <row r="2402" spans="1:12" x14ac:dyDescent="0.2">
      <c r="A2402" t="s">
        <v>986</v>
      </c>
      <c r="B2402" t="s">
        <v>237</v>
      </c>
      <c r="C2402">
        <v>2050</v>
      </c>
      <c r="D2402" t="s">
        <v>147</v>
      </c>
      <c r="E2402" t="s">
        <v>534</v>
      </c>
      <c r="F2402" t="s">
        <v>989</v>
      </c>
      <c r="G2402">
        <v>2</v>
      </c>
      <c r="H2402" t="b">
        <v>0</v>
      </c>
      <c r="I2402">
        <v>2</v>
      </c>
      <c r="J2402">
        <v>0.117102245800197</v>
      </c>
      <c r="K2402">
        <v>0.13115451529622069</v>
      </c>
      <c r="L2402" t="s">
        <v>611</v>
      </c>
    </row>
    <row r="2403" spans="1:12" x14ac:dyDescent="0.2">
      <c r="A2403" t="s">
        <v>986</v>
      </c>
      <c r="B2403" t="s">
        <v>237</v>
      </c>
      <c r="C2403">
        <v>2050</v>
      </c>
      <c r="D2403" t="s">
        <v>147</v>
      </c>
      <c r="E2403" t="s">
        <v>534</v>
      </c>
      <c r="F2403" t="s">
        <v>990</v>
      </c>
      <c r="G2403">
        <v>2</v>
      </c>
      <c r="H2403" t="b">
        <v>0</v>
      </c>
      <c r="I2403">
        <v>2</v>
      </c>
      <c r="J2403">
        <v>6.8385382704436699</v>
      </c>
      <c r="K2403">
        <v>7.6591628628969106</v>
      </c>
      <c r="L2403" t="s">
        <v>611</v>
      </c>
    </row>
    <row r="2404" spans="1:12" x14ac:dyDescent="0.2">
      <c r="A2404" t="s">
        <v>986</v>
      </c>
      <c r="B2404" t="s">
        <v>237</v>
      </c>
      <c r="C2404">
        <v>2050</v>
      </c>
      <c r="D2404" t="s">
        <v>147</v>
      </c>
      <c r="E2404" t="s">
        <v>534</v>
      </c>
      <c r="F2404" t="s">
        <v>991</v>
      </c>
      <c r="G2404">
        <v>2</v>
      </c>
      <c r="H2404" t="b">
        <v>0</v>
      </c>
      <c r="I2404">
        <v>2</v>
      </c>
      <c r="J2404">
        <v>1.3603728031739599E-2</v>
      </c>
      <c r="K2404">
        <v>1.523617539554835E-2</v>
      </c>
      <c r="L2404" t="s">
        <v>610</v>
      </c>
    </row>
    <row r="2405" spans="1:12" x14ac:dyDescent="0.2">
      <c r="A2405" t="s">
        <v>986</v>
      </c>
      <c r="B2405" t="s">
        <v>237</v>
      </c>
      <c r="C2405">
        <v>2050</v>
      </c>
      <c r="D2405" t="s">
        <v>147</v>
      </c>
      <c r="E2405" t="s">
        <v>534</v>
      </c>
      <c r="F2405" t="s">
        <v>992</v>
      </c>
      <c r="G2405">
        <v>3</v>
      </c>
      <c r="H2405" t="b">
        <v>0</v>
      </c>
      <c r="I2405">
        <v>3</v>
      </c>
      <c r="J2405">
        <v>2.6159195229411101E-2</v>
      </c>
      <c r="K2405">
        <v>2.929829865694044E-2</v>
      </c>
      <c r="L2405" t="s">
        <v>611</v>
      </c>
    </row>
    <row r="2406" spans="1:12" x14ac:dyDescent="0.2">
      <c r="A2406" t="s">
        <v>986</v>
      </c>
      <c r="B2406" t="s">
        <v>237</v>
      </c>
      <c r="C2406">
        <v>2050</v>
      </c>
      <c r="D2406" t="s">
        <v>147</v>
      </c>
      <c r="E2406" t="s">
        <v>534</v>
      </c>
      <c r="F2406" t="s">
        <v>990</v>
      </c>
      <c r="G2406">
        <v>3</v>
      </c>
      <c r="H2406" t="b">
        <v>0</v>
      </c>
      <c r="I2406">
        <v>3</v>
      </c>
      <c r="J2406">
        <v>2.23859390616416</v>
      </c>
      <c r="K2406">
        <v>2.507225174903859</v>
      </c>
      <c r="L2406" t="s">
        <v>611</v>
      </c>
    </row>
    <row r="2407" spans="1:12" x14ac:dyDescent="0.2">
      <c r="A2407" t="s">
        <v>986</v>
      </c>
      <c r="B2407" t="s">
        <v>237</v>
      </c>
      <c r="C2407">
        <v>2050</v>
      </c>
      <c r="D2407" t="s">
        <v>147</v>
      </c>
      <c r="E2407" t="s">
        <v>534</v>
      </c>
      <c r="F2407" t="s">
        <v>993</v>
      </c>
      <c r="G2407">
        <v>3</v>
      </c>
      <c r="H2407" t="b">
        <v>0</v>
      </c>
      <c r="I2407">
        <v>3</v>
      </c>
      <c r="J2407">
        <v>3.4107003360986703E-2</v>
      </c>
      <c r="K2407">
        <v>3.8199843764305109E-2</v>
      </c>
      <c r="L2407" t="s">
        <v>610</v>
      </c>
    </row>
    <row r="2408" spans="1:12" x14ac:dyDescent="0.2">
      <c r="A2408" t="s">
        <v>986</v>
      </c>
      <c r="B2408" t="s">
        <v>237</v>
      </c>
      <c r="C2408">
        <v>2050</v>
      </c>
      <c r="D2408" t="s">
        <v>147</v>
      </c>
      <c r="E2408" t="s">
        <v>534</v>
      </c>
      <c r="F2408" t="s">
        <v>989</v>
      </c>
      <c r="G2408">
        <v>3</v>
      </c>
      <c r="H2408" t="b">
        <v>0</v>
      </c>
      <c r="I2408">
        <v>3</v>
      </c>
      <c r="J2408">
        <v>9.8134092986583696E-2</v>
      </c>
      <c r="K2408">
        <v>0.10991018414497369</v>
      </c>
      <c r="L2408" t="s">
        <v>611</v>
      </c>
    </row>
    <row r="2409" spans="1:12" x14ac:dyDescent="0.2">
      <c r="A2409" t="s">
        <v>986</v>
      </c>
      <c r="B2409" t="s">
        <v>237</v>
      </c>
      <c r="C2409">
        <v>2050</v>
      </c>
      <c r="D2409" t="s">
        <v>147</v>
      </c>
      <c r="E2409" t="s">
        <v>534</v>
      </c>
      <c r="F2409" t="s">
        <v>991</v>
      </c>
      <c r="G2409">
        <v>3</v>
      </c>
      <c r="H2409" t="b">
        <v>0</v>
      </c>
      <c r="I2409">
        <v>3</v>
      </c>
      <c r="J2409">
        <v>8.3275808719917993E-3</v>
      </c>
      <c r="K2409">
        <v>9.3268905766308169E-3</v>
      </c>
      <c r="L2409" t="s">
        <v>610</v>
      </c>
    </row>
    <row r="2410" spans="1:12" x14ac:dyDescent="0.2">
      <c r="A2410" t="s">
        <v>986</v>
      </c>
      <c r="B2410" t="s">
        <v>237</v>
      </c>
      <c r="C2410">
        <v>2050</v>
      </c>
      <c r="D2410" t="s">
        <v>147</v>
      </c>
      <c r="E2410" t="s">
        <v>534</v>
      </c>
      <c r="F2410" t="s">
        <v>989</v>
      </c>
      <c r="G2410">
        <v>4</v>
      </c>
      <c r="H2410" t="b">
        <v>0</v>
      </c>
      <c r="I2410">
        <v>4</v>
      </c>
      <c r="J2410">
        <v>0.14790357369929499</v>
      </c>
      <c r="K2410">
        <v>0.16565200254321041</v>
      </c>
      <c r="L2410" t="s">
        <v>611</v>
      </c>
    </row>
    <row r="2411" spans="1:12" x14ac:dyDescent="0.2">
      <c r="A2411" t="s">
        <v>986</v>
      </c>
      <c r="B2411" t="s">
        <v>237</v>
      </c>
      <c r="C2411">
        <v>2050</v>
      </c>
      <c r="D2411" t="s">
        <v>147</v>
      </c>
      <c r="E2411" t="s">
        <v>534</v>
      </c>
      <c r="F2411" t="s">
        <v>990</v>
      </c>
      <c r="G2411">
        <v>4</v>
      </c>
      <c r="H2411" t="b">
        <v>0</v>
      </c>
      <c r="I2411">
        <v>4</v>
      </c>
      <c r="J2411">
        <v>0.29001549631357099</v>
      </c>
      <c r="K2411">
        <v>0.32481735587119948</v>
      </c>
      <c r="L2411" t="s">
        <v>611</v>
      </c>
    </row>
    <row r="2412" spans="1:12" x14ac:dyDescent="0.2">
      <c r="A2412" t="s">
        <v>986</v>
      </c>
      <c r="B2412" t="s">
        <v>237</v>
      </c>
      <c r="C2412">
        <v>2050</v>
      </c>
      <c r="D2412" t="s">
        <v>147</v>
      </c>
      <c r="E2412" t="s">
        <v>534</v>
      </c>
      <c r="F2412" t="s">
        <v>991</v>
      </c>
      <c r="G2412">
        <v>4</v>
      </c>
      <c r="H2412" t="b">
        <v>0</v>
      </c>
      <c r="I2412">
        <v>4</v>
      </c>
      <c r="J2412">
        <v>7.0292339660227004E-3</v>
      </c>
      <c r="K2412">
        <v>7.8727420419454248E-3</v>
      </c>
      <c r="L2412" t="s">
        <v>610</v>
      </c>
    </row>
    <row r="2413" spans="1:12" x14ac:dyDescent="0.2">
      <c r="A2413" t="s">
        <v>986</v>
      </c>
      <c r="B2413" t="s">
        <v>237</v>
      </c>
      <c r="C2413">
        <v>2050</v>
      </c>
      <c r="D2413" t="s">
        <v>147</v>
      </c>
      <c r="E2413" t="s">
        <v>534</v>
      </c>
      <c r="F2413" t="s">
        <v>993</v>
      </c>
      <c r="G2413">
        <v>4</v>
      </c>
      <c r="H2413" t="b">
        <v>0</v>
      </c>
      <c r="I2413">
        <v>4</v>
      </c>
      <c r="J2413">
        <v>5.6047236546873998E-2</v>
      </c>
      <c r="K2413">
        <v>6.2772904932498888E-2</v>
      </c>
      <c r="L2413" t="s">
        <v>610</v>
      </c>
    </row>
    <row r="2414" spans="1:12" x14ac:dyDescent="0.2">
      <c r="A2414" t="s">
        <v>986</v>
      </c>
      <c r="B2414" t="s">
        <v>237</v>
      </c>
      <c r="C2414">
        <v>2050</v>
      </c>
      <c r="D2414" t="s">
        <v>147</v>
      </c>
      <c r="E2414" t="s">
        <v>534</v>
      </c>
      <c r="F2414" t="s">
        <v>989</v>
      </c>
      <c r="G2414">
        <v>5</v>
      </c>
      <c r="H2414" t="b">
        <v>0</v>
      </c>
      <c r="I2414">
        <v>5</v>
      </c>
      <c r="J2414">
        <v>7.9092294676229399E-2</v>
      </c>
      <c r="K2414">
        <v>8.8583370037376929E-2</v>
      </c>
      <c r="L2414" t="s">
        <v>611</v>
      </c>
    </row>
    <row r="2415" spans="1:12" x14ac:dyDescent="0.2">
      <c r="A2415" t="s">
        <v>986</v>
      </c>
      <c r="B2415" t="s">
        <v>237</v>
      </c>
      <c r="C2415">
        <v>2050</v>
      </c>
      <c r="D2415" t="s">
        <v>147</v>
      </c>
      <c r="E2415" t="s">
        <v>534</v>
      </c>
      <c r="F2415" t="s">
        <v>992</v>
      </c>
      <c r="G2415">
        <v>5</v>
      </c>
      <c r="H2415" t="b">
        <v>0</v>
      </c>
      <c r="I2415">
        <v>5</v>
      </c>
      <c r="J2415">
        <v>8.3921208977699294E-2</v>
      </c>
      <c r="K2415">
        <v>9.3991754055023219E-2</v>
      </c>
      <c r="L2415" t="s">
        <v>611</v>
      </c>
    </row>
    <row r="2416" spans="1:12" x14ac:dyDescent="0.2">
      <c r="A2416" t="s">
        <v>986</v>
      </c>
      <c r="B2416" t="s">
        <v>237</v>
      </c>
      <c r="C2416">
        <v>2050</v>
      </c>
      <c r="D2416" t="s">
        <v>147</v>
      </c>
      <c r="E2416" t="s">
        <v>534</v>
      </c>
      <c r="F2416" t="s">
        <v>993</v>
      </c>
      <c r="G2416">
        <v>5</v>
      </c>
      <c r="H2416" t="b">
        <v>0</v>
      </c>
      <c r="I2416">
        <v>5</v>
      </c>
      <c r="J2416">
        <v>5.6569518521428101E-2</v>
      </c>
      <c r="K2416">
        <v>6.3357860743999475E-2</v>
      </c>
      <c r="L2416" t="s">
        <v>610</v>
      </c>
    </row>
    <row r="2417" spans="1:12" x14ac:dyDescent="0.2">
      <c r="A2417" t="s">
        <v>986</v>
      </c>
      <c r="B2417" t="s">
        <v>237</v>
      </c>
      <c r="C2417">
        <v>2050</v>
      </c>
      <c r="D2417" t="s">
        <v>147</v>
      </c>
      <c r="E2417" t="s">
        <v>534</v>
      </c>
      <c r="F2417" t="s">
        <v>991</v>
      </c>
      <c r="G2417">
        <v>5</v>
      </c>
      <c r="H2417" t="b">
        <v>0</v>
      </c>
      <c r="I2417">
        <v>5</v>
      </c>
      <c r="J2417">
        <v>9.2352547217159995E-3</v>
      </c>
      <c r="K2417">
        <v>1.034348528832192E-2</v>
      </c>
      <c r="L2417" t="s">
        <v>610</v>
      </c>
    </row>
    <row r="2418" spans="1:12" x14ac:dyDescent="0.2">
      <c r="A2418" t="s">
        <v>986</v>
      </c>
      <c r="B2418" t="s">
        <v>237</v>
      </c>
      <c r="C2418">
        <v>2050</v>
      </c>
      <c r="D2418" t="s">
        <v>147</v>
      </c>
      <c r="E2418" t="s">
        <v>534</v>
      </c>
      <c r="F2418" t="s">
        <v>991</v>
      </c>
      <c r="G2418">
        <v>6</v>
      </c>
      <c r="H2418" t="b">
        <v>0</v>
      </c>
      <c r="I2418">
        <v>6</v>
      </c>
      <c r="J2418">
        <v>2.9373994329944001E-3</v>
      </c>
      <c r="K2418">
        <v>3.2898873649537278E-3</v>
      </c>
      <c r="L2418" t="s">
        <v>610</v>
      </c>
    </row>
    <row r="2419" spans="1:12" x14ac:dyDescent="0.2">
      <c r="A2419" t="s">
        <v>986</v>
      </c>
      <c r="B2419" t="s">
        <v>237</v>
      </c>
      <c r="C2419">
        <v>2050</v>
      </c>
      <c r="D2419" t="s">
        <v>147</v>
      </c>
      <c r="E2419" t="s">
        <v>534</v>
      </c>
      <c r="F2419" t="s">
        <v>989</v>
      </c>
      <c r="G2419">
        <v>6</v>
      </c>
      <c r="H2419" t="b">
        <v>0</v>
      </c>
      <c r="I2419">
        <v>6</v>
      </c>
      <c r="J2419">
        <v>6.4961253665387603E-2</v>
      </c>
      <c r="K2419">
        <v>7.2756604105234116E-2</v>
      </c>
      <c r="L2419" t="s">
        <v>611</v>
      </c>
    </row>
    <row r="2420" spans="1:12" x14ac:dyDescent="0.2">
      <c r="A2420" t="s">
        <v>986</v>
      </c>
      <c r="B2420" t="s">
        <v>237</v>
      </c>
      <c r="C2420">
        <v>2050</v>
      </c>
      <c r="D2420" t="s">
        <v>147</v>
      </c>
      <c r="E2420" t="s">
        <v>534</v>
      </c>
      <c r="F2420" t="s">
        <v>990</v>
      </c>
      <c r="G2420">
        <v>6</v>
      </c>
      <c r="H2420" t="b">
        <v>0</v>
      </c>
      <c r="I2420">
        <v>6</v>
      </c>
      <c r="J2420">
        <v>0.49360015988349898</v>
      </c>
      <c r="K2420">
        <v>0.55283217906951887</v>
      </c>
      <c r="L2420" t="s">
        <v>611</v>
      </c>
    </row>
    <row r="2421" spans="1:12" x14ac:dyDescent="0.2">
      <c r="A2421" t="s">
        <v>986</v>
      </c>
      <c r="B2421" t="s">
        <v>237</v>
      </c>
      <c r="C2421">
        <v>2050</v>
      </c>
      <c r="D2421" t="s">
        <v>147</v>
      </c>
      <c r="E2421" t="s">
        <v>534</v>
      </c>
      <c r="F2421" t="s">
        <v>990</v>
      </c>
      <c r="G2421">
        <v>7</v>
      </c>
      <c r="H2421" t="b">
        <v>0</v>
      </c>
      <c r="I2421">
        <v>7</v>
      </c>
      <c r="J2421">
        <v>8.3777137100696605E-2</v>
      </c>
      <c r="K2421">
        <v>9.3830393552780209E-2</v>
      </c>
      <c r="L2421" t="s">
        <v>611</v>
      </c>
    </row>
    <row r="2422" spans="1:12" x14ac:dyDescent="0.2">
      <c r="A2422" t="s">
        <v>986</v>
      </c>
      <c r="B2422" t="s">
        <v>237</v>
      </c>
      <c r="C2422">
        <v>2050</v>
      </c>
      <c r="D2422" t="s">
        <v>147</v>
      </c>
      <c r="E2422" t="s">
        <v>534</v>
      </c>
      <c r="F2422" t="s">
        <v>989</v>
      </c>
      <c r="G2422">
        <v>7</v>
      </c>
      <c r="H2422" t="b">
        <v>0</v>
      </c>
      <c r="I2422">
        <v>7</v>
      </c>
      <c r="J2422">
        <v>2.2700338158756501E-2</v>
      </c>
      <c r="K2422">
        <v>2.5424378737807281E-2</v>
      </c>
      <c r="L2422" t="s">
        <v>611</v>
      </c>
    </row>
    <row r="2423" spans="1:12" x14ac:dyDescent="0.2">
      <c r="A2423" t="s">
        <v>986</v>
      </c>
      <c r="B2423" t="s">
        <v>237</v>
      </c>
      <c r="C2423">
        <v>2050</v>
      </c>
      <c r="D2423" t="s">
        <v>147</v>
      </c>
      <c r="E2423" t="s">
        <v>534</v>
      </c>
      <c r="F2423" t="s">
        <v>993</v>
      </c>
      <c r="G2423">
        <v>7</v>
      </c>
      <c r="H2423" t="b">
        <v>0</v>
      </c>
      <c r="I2423">
        <v>7</v>
      </c>
      <c r="J2423">
        <v>2.5516303256154099E-2</v>
      </c>
      <c r="K2423">
        <v>2.857825964689259E-2</v>
      </c>
      <c r="L2423" t="s">
        <v>610</v>
      </c>
    </row>
    <row r="2424" spans="1:12" x14ac:dyDescent="0.2">
      <c r="A2424" t="s">
        <v>986</v>
      </c>
      <c r="B2424" t="s">
        <v>237</v>
      </c>
      <c r="C2424">
        <v>2050</v>
      </c>
      <c r="D2424" t="s">
        <v>147</v>
      </c>
      <c r="E2424" t="s">
        <v>534</v>
      </c>
      <c r="F2424" t="s">
        <v>991</v>
      </c>
      <c r="G2424">
        <v>8</v>
      </c>
      <c r="H2424" t="b">
        <v>0</v>
      </c>
      <c r="I2424">
        <v>8</v>
      </c>
      <c r="J2424">
        <v>1.2946372153237E-3</v>
      </c>
      <c r="K2424">
        <v>1.449993681162544E-3</v>
      </c>
      <c r="L2424" t="s">
        <v>610</v>
      </c>
    </row>
    <row r="2425" spans="1:12" x14ac:dyDescent="0.2">
      <c r="A2425" t="s">
        <v>986</v>
      </c>
      <c r="B2425" t="s">
        <v>237</v>
      </c>
      <c r="C2425">
        <v>2050</v>
      </c>
      <c r="D2425" t="s">
        <v>147</v>
      </c>
      <c r="E2425" t="s">
        <v>534</v>
      </c>
      <c r="F2425" t="s">
        <v>989</v>
      </c>
      <c r="G2425">
        <v>8</v>
      </c>
      <c r="H2425" t="b">
        <v>0</v>
      </c>
      <c r="I2425">
        <v>8</v>
      </c>
      <c r="J2425">
        <v>9.2975662555546002E-3</v>
      </c>
      <c r="K2425">
        <v>1.041327420622115E-2</v>
      </c>
      <c r="L2425" t="s">
        <v>611</v>
      </c>
    </row>
    <row r="2426" spans="1:12" x14ac:dyDescent="0.2">
      <c r="A2426" t="s">
        <v>986</v>
      </c>
      <c r="B2426" t="s">
        <v>237</v>
      </c>
      <c r="C2426">
        <v>2050</v>
      </c>
      <c r="D2426" t="s">
        <v>147</v>
      </c>
      <c r="E2426" t="s">
        <v>534</v>
      </c>
      <c r="F2426" t="s">
        <v>990</v>
      </c>
      <c r="G2426">
        <v>8</v>
      </c>
      <c r="H2426" t="b">
        <v>0</v>
      </c>
      <c r="I2426">
        <v>8</v>
      </c>
      <c r="J2426">
        <v>0.43286615610122597</v>
      </c>
      <c r="K2426">
        <v>0.48481009483337312</v>
      </c>
      <c r="L2426" t="s">
        <v>611</v>
      </c>
    </row>
    <row r="2427" spans="1:12" x14ac:dyDescent="0.2">
      <c r="A2427" t="s">
        <v>986</v>
      </c>
      <c r="B2427" t="s">
        <v>237</v>
      </c>
      <c r="C2427">
        <v>2050</v>
      </c>
      <c r="D2427" t="s">
        <v>147</v>
      </c>
      <c r="E2427" t="s">
        <v>534</v>
      </c>
      <c r="F2427" t="s">
        <v>991</v>
      </c>
      <c r="G2427">
        <v>9</v>
      </c>
      <c r="H2427" t="b">
        <v>0</v>
      </c>
      <c r="I2427">
        <v>9</v>
      </c>
      <c r="J2427">
        <v>1.2289857259019999E-3</v>
      </c>
      <c r="K2427">
        <v>1.37646401301024E-3</v>
      </c>
      <c r="L2427" t="s">
        <v>610</v>
      </c>
    </row>
    <row r="2428" spans="1:12" x14ac:dyDescent="0.2">
      <c r="A2428" t="s">
        <v>986</v>
      </c>
      <c r="B2428" t="s">
        <v>237</v>
      </c>
      <c r="C2428">
        <v>2050</v>
      </c>
      <c r="D2428" t="s">
        <v>147</v>
      </c>
      <c r="E2428" t="s">
        <v>534</v>
      </c>
      <c r="F2428" t="s">
        <v>993</v>
      </c>
      <c r="G2428">
        <v>9</v>
      </c>
      <c r="H2428" t="b">
        <v>0</v>
      </c>
      <c r="I2428">
        <v>9</v>
      </c>
      <c r="J2428">
        <v>2.58205812424421E-2</v>
      </c>
      <c r="K2428">
        <v>2.8919050991535151E-2</v>
      </c>
      <c r="L2428" t="s">
        <v>610</v>
      </c>
    </row>
    <row r="2429" spans="1:12" x14ac:dyDescent="0.2">
      <c r="A2429" t="s">
        <v>986</v>
      </c>
      <c r="B2429" t="s">
        <v>237</v>
      </c>
      <c r="C2429">
        <v>2050</v>
      </c>
      <c r="D2429" t="s">
        <v>147</v>
      </c>
      <c r="E2429" t="s">
        <v>534</v>
      </c>
      <c r="F2429" t="s">
        <v>990</v>
      </c>
      <c r="G2429">
        <v>9</v>
      </c>
      <c r="H2429" t="b">
        <v>0</v>
      </c>
      <c r="I2429">
        <v>9</v>
      </c>
      <c r="J2429">
        <v>0.15466687083244299</v>
      </c>
      <c r="K2429">
        <v>0.17322689533233621</v>
      </c>
      <c r="L2429" t="s">
        <v>611</v>
      </c>
    </row>
    <row r="2430" spans="1:12" x14ac:dyDescent="0.2">
      <c r="A2430" t="s">
        <v>986</v>
      </c>
      <c r="B2430" t="s">
        <v>237</v>
      </c>
      <c r="C2430">
        <v>2050</v>
      </c>
      <c r="D2430" t="s">
        <v>147</v>
      </c>
      <c r="E2430" t="s">
        <v>534</v>
      </c>
      <c r="F2430" t="s">
        <v>989</v>
      </c>
      <c r="G2430">
        <v>9</v>
      </c>
      <c r="H2430" t="b">
        <v>0</v>
      </c>
      <c r="I2430">
        <v>9</v>
      </c>
      <c r="J2430">
        <v>2.24628131836653E-2</v>
      </c>
      <c r="K2430">
        <v>2.5158350765705141E-2</v>
      </c>
      <c r="L2430" t="s">
        <v>611</v>
      </c>
    </row>
    <row r="2431" spans="1:12" x14ac:dyDescent="0.2">
      <c r="A2431" t="s">
        <v>986</v>
      </c>
      <c r="B2431" t="s">
        <v>237</v>
      </c>
      <c r="C2431">
        <v>2050</v>
      </c>
      <c r="D2431" t="s">
        <v>147</v>
      </c>
      <c r="E2431" t="s">
        <v>534</v>
      </c>
      <c r="F2431" t="s">
        <v>989</v>
      </c>
      <c r="G2431">
        <v>10</v>
      </c>
      <c r="H2431" t="b">
        <v>0</v>
      </c>
      <c r="I2431">
        <v>10</v>
      </c>
      <c r="J2431">
        <v>5.5173148866742997E-3</v>
      </c>
      <c r="K2431">
        <v>6.1793926730752159E-3</v>
      </c>
      <c r="L2431" t="s">
        <v>611</v>
      </c>
    </row>
    <row r="2432" spans="1:12" x14ac:dyDescent="0.2">
      <c r="A2432" t="s">
        <v>986</v>
      </c>
      <c r="B2432" t="s">
        <v>237</v>
      </c>
      <c r="C2432">
        <v>2050</v>
      </c>
      <c r="D2432" t="s">
        <v>147</v>
      </c>
      <c r="E2432" t="s">
        <v>534</v>
      </c>
      <c r="F2432" t="s">
        <v>991</v>
      </c>
      <c r="G2432">
        <v>10</v>
      </c>
      <c r="H2432" t="b">
        <v>0</v>
      </c>
      <c r="I2432">
        <v>10</v>
      </c>
      <c r="J2432">
        <v>1.1438670335338001E-3</v>
      </c>
      <c r="K2432">
        <v>1.281131077557856E-3</v>
      </c>
      <c r="L2432" t="s">
        <v>610</v>
      </c>
    </row>
    <row r="2433" spans="1:12" x14ac:dyDescent="0.2">
      <c r="A2433" t="s">
        <v>986</v>
      </c>
      <c r="B2433" t="s">
        <v>237</v>
      </c>
      <c r="C2433">
        <v>2050</v>
      </c>
      <c r="D2433" t="s">
        <v>147</v>
      </c>
      <c r="E2433" t="s">
        <v>534</v>
      </c>
      <c r="F2433" t="s">
        <v>990</v>
      </c>
      <c r="G2433">
        <v>10</v>
      </c>
      <c r="H2433" t="b">
        <v>0</v>
      </c>
      <c r="I2433">
        <v>10</v>
      </c>
      <c r="J2433">
        <v>0.51400542259216297</v>
      </c>
      <c r="K2433">
        <v>0.57568607330322263</v>
      </c>
      <c r="L2433" t="s">
        <v>611</v>
      </c>
    </row>
    <row r="2434" spans="1:12" x14ac:dyDescent="0.2">
      <c r="A2434" t="s">
        <v>986</v>
      </c>
      <c r="B2434" t="s">
        <v>237</v>
      </c>
      <c r="C2434">
        <v>2050</v>
      </c>
      <c r="D2434" t="s">
        <v>147</v>
      </c>
      <c r="E2434" t="s">
        <v>534</v>
      </c>
      <c r="F2434" t="s">
        <v>991</v>
      </c>
      <c r="G2434">
        <v>11</v>
      </c>
      <c r="H2434" t="b">
        <v>0</v>
      </c>
      <c r="I2434">
        <v>11</v>
      </c>
      <c r="J2434">
        <v>3.2722642645239999E-3</v>
      </c>
      <c r="K2434">
        <v>3.6649359762668801E-3</v>
      </c>
      <c r="L2434" t="s">
        <v>610</v>
      </c>
    </row>
    <row r="2435" spans="1:12" x14ac:dyDescent="0.2">
      <c r="A2435" t="s">
        <v>986</v>
      </c>
      <c r="B2435" t="s">
        <v>237</v>
      </c>
      <c r="C2435">
        <v>2050</v>
      </c>
      <c r="D2435" t="s">
        <v>147</v>
      </c>
      <c r="E2435" t="s">
        <v>534</v>
      </c>
      <c r="F2435" t="s">
        <v>990</v>
      </c>
      <c r="G2435">
        <v>11</v>
      </c>
      <c r="H2435" t="b">
        <v>0</v>
      </c>
      <c r="I2435">
        <v>11</v>
      </c>
      <c r="J2435">
        <v>0.54734909534454301</v>
      </c>
      <c r="K2435">
        <v>0.61303098678588819</v>
      </c>
      <c r="L2435" t="s">
        <v>611</v>
      </c>
    </row>
    <row r="2436" spans="1:12" x14ac:dyDescent="0.2">
      <c r="A2436" t="s">
        <v>986</v>
      </c>
      <c r="B2436" t="s">
        <v>237</v>
      </c>
      <c r="C2436">
        <v>2050</v>
      </c>
      <c r="D2436" t="s">
        <v>147</v>
      </c>
      <c r="E2436" t="s">
        <v>534</v>
      </c>
      <c r="F2436" t="s">
        <v>989</v>
      </c>
      <c r="G2436">
        <v>11</v>
      </c>
      <c r="H2436" t="b">
        <v>0</v>
      </c>
      <c r="I2436">
        <v>11</v>
      </c>
      <c r="J2436">
        <v>3.4119571791962002E-3</v>
      </c>
      <c r="K2436">
        <v>3.8213920406997451E-3</v>
      </c>
      <c r="L2436" t="s">
        <v>611</v>
      </c>
    </row>
    <row r="2437" spans="1:12" x14ac:dyDescent="0.2">
      <c r="A2437" t="s">
        <v>986</v>
      </c>
      <c r="B2437" t="s">
        <v>237</v>
      </c>
      <c r="C2437">
        <v>2050</v>
      </c>
      <c r="D2437" t="s">
        <v>147</v>
      </c>
      <c r="E2437" t="s">
        <v>534</v>
      </c>
      <c r="F2437" t="s">
        <v>993</v>
      </c>
      <c r="G2437">
        <v>11</v>
      </c>
      <c r="H2437" t="b">
        <v>0</v>
      </c>
      <c r="I2437">
        <v>11</v>
      </c>
      <c r="J2437">
        <v>2.34642662107944E-2</v>
      </c>
      <c r="K2437">
        <v>2.627997815608973E-2</v>
      </c>
      <c r="L2437" t="s">
        <v>610</v>
      </c>
    </row>
    <row r="2438" spans="1:12" x14ac:dyDescent="0.2">
      <c r="A2438" t="s">
        <v>986</v>
      </c>
      <c r="B2438" t="s">
        <v>237</v>
      </c>
      <c r="C2438">
        <v>2050</v>
      </c>
      <c r="D2438" t="s">
        <v>147</v>
      </c>
      <c r="E2438" t="s">
        <v>534</v>
      </c>
      <c r="F2438" t="s">
        <v>987</v>
      </c>
      <c r="G2438">
        <v>12</v>
      </c>
      <c r="H2438" t="b">
        <v>0</v>
      </c>
      <c r="I2438">
        <v>12</v>
      </c>
      <c r="J2438">
        <v>5.5381176993250798E-2</v>
      </c>
      <c r="K2438">
        <v>6.20269182324409E-2</v>
      </c>
      <c r="L2438" t="s">
        <v>610</v>
      </c>
    </row>
    <row r="2439" spans="1:12" x14ac:dyDescent="0.2">
      <c r="A2439" t="s">
        <v>986</v>
      </c>
      <c r="B2439" t="s">
        <v>237</v>
      </c>
      <c r="C2439">
        <v>2050</v>
      </c>
      <c r="D2439" t="s">
        <v>147</v>
      </c>
      <c r="E2439" t="s">
        <v>534</v>
      </c>
      <c r="F2439" t="s">
        <v>993</v>
      </c>
      <c r="G2439">
        <v>12</v>
      </c>
      <c r="H2439" t="b">
        <v>0</v>
      </c>
      <c r="I2439">
        <v>12</v>
      </c>
      <c r="J2439">
        <v>4.6290047466754899E-2</v>
      </c>
      <c r="K2439">
        <v>5.1844853162765492E-2</v>
      </c>
      <c r="L2439" t="s">
        <v>610</v>
      </c>
    </row>
    <row r="2440" spans="1:12" x14ac:dyDescent="0.2">
      <c r="A2440" t="s">
        <v>986</v>
      </c>
      <c r="B2440" t="s">
        <v>237</v>
      </c>
      <c r="C2440">
        <v>2050</v>
      </c>
      <c r="D2440" t="s">
        <v>147</v>
      </c>
      <c r="E2440" t="s">
        <v>534</v>
      </c>
      <c r="F2440" t="s">
        <v>989</v>
      </c>
      <c r="G2440">
        <v>12</v>
      </c>
      <c r="H2440" t="b">
        <v>0</v>
      </c>
      <c r="I2440">
        <v>12</v>
      </c>
      <c r="J2440">
        <v>1.07264294056222E-2</v>
      </c>
      <c r="K2440">
        <v>1.201360093429686E-2</v>
      </c>
      <c r="L2440" t="s">
        <v>611</v>
      </c>
    </row>
    <row r="2441" spans="1:12" x14ac:dyDescent="0.2">
      <c r="A2441" t="s">
        <v>986</v>
      </c>
      <c r="B2441" t="s">
        <v>237</v>
      </c>
      <c r="C2441">
        <v>2050</v>
      </c>
      <c r="D2441" t="s">
        <v>147</v>
      </c>
      <c r="E2441" t="s">
        <v>534</v>
      </c>
      <c r="F2441" t="s">
        <v>991</v>
      </c>
      <c r="G2441">
        <v>12</v>
      </c>
      <c r="H2441" t="b">
        <v>0</v>
      </c>
      <c r="I2441">
        <v>12</v>
      </c>
      <c r="J2441">
        <v>2.1312036551534999E-3</v>
      </c>
      <c r="K2441">
        <v>2.3869480937719202E-3</v>
      </c>
      <c r="L2441" t="s">
        <v>610</v>
      </c>
    </row>
    <row r="2442" spans="1:12" x14ac:dyDescent="0.2">
      <c r="A2442" t="s">
        <v>986</v>
      </c>
      <c r="B2442" t="s">
        <v>237</v>
      </c>
      <c r="C2442">
        <v>2050</v>
      </c>
      <c r="D2442" t="s">
        <v>147</v>
      </c>
      <c r="E2442" t="s">
        <v>534</v>
      </c>
      <c r="F2442" t="s">
        <v>990</v>
      </c>
      <c r="G2442">
        <v>12</v>
      </c>
      <c r="H2442" t="b">
        <v>0</v>
      </c>
      <c r="I2442">
        <v>12</v>
      </c>
      <c r="J2442">
        <v>2.7915805503726001</v>
      </c>
      <c r="K2442">
        <v>3.126570216417313</v>
      </c>
      <c r="L2442" t="s">
        <v>611</v>
      </c>
    </row>
    <row r="2443" spans="1:12" x14ac:dyDescent="0.2">
      <c r="A2443" t="s">
        <v>986</v>
      </c>
      <c r="B2443" t="s">
        <v>237</v>
      </c>
      <c r="C2443">
        <v>2050</v>
      </c>
      <c r="D2443" t="s">
        <v>147</v>
      </c>
      <c r="E2443" t="s">
        <v>534</v>
      </c>
      <c r="F2443" t="s">
        <v>989</v>
      </c>
      <c r="G2443">
        <v>13</v>
      </c>
      <c r="H2443" t="b">
        <v>0</v>
      </c>
      <c r="I2443">
        <v>13</v>
      </c>
      <c r="J2443">
        <v>1.4462247490882999E-3</v>
      </c>
      <c r="K2443">
        <v>1.6197717189788961E-3</v>
      </c>
      <c r="L2443" t="s">
        <v>611</v>
      </c>
    </row>
    <row r="2444" spans="1:12" x14ac:dyDescent="0.2">
      <c r="A2444" t="s">
        <v>986</v>
      </c>
      <c r="B2444" t="s">
        <v>237</v>
      </c>
      <c r="C2444">
        <v>2050</v>
      </c>
      <c r="D2444" t="s">
        <v>147</v>
      </c>
      <c r="E2444" t="s">
        <v>534</v>
      </c>
      <c r="F2444" t="s">
        <v>987</v>
      </c>
      <c r="G2444">
        <v>13</v>
      </c>
      <c r="H2444" t="b">
        <v>0</v>
      </c>
      <c r="I2444">
        <v>13</v>
      </c>
      <c r="J2444">
        <v>5.42462263256311E-2</v>
      </c>
      <c r="K2444">
        <v>6.0755773484706843E-2</v>
      </c>
      <c r="L2444" t="s">
        <v>610</v>
      </c>
    </row>
    <row r="2445" spans="1:12" x14ac:dyDescent="0.2">
      <c r="A2445" t="s">
        <v>986</v>
      </c>
      <c r="B2445" t="s">
        <v>237</v>
      </c>
      <c r="C2445">
        <v>2050</v>
      </c>
      <c r="D2445" t="s">
        <v>147</v>
      </c>
      <c r="E2445" t="s">
        <v>534</v>
      </c>
      <c r="F2445" t="s">
        <v>990</v>
      </c>
      <c r="G2445">
        <v>14</v>
      </c>
      <c r="H2445" t="b">
        <v>0</v>
      </c>
      <c r="I2445">
        <v>14</v>
      </c>
      <c r="J2445">
        <v>5.2262142300605802E-2</v>
      </c>
      <c r="K2445">
        <v>5.8533599376678513E-2</v>
      </c>
      <c r="L2445" t="s">
        <v>611</v>
      </c>
    </row>
    <row r="2446" spans="1:12" x14ac:dyDescent="0.2">
      <c r="A2446" t="s">
        <v>986</v>
      </c>
      <c r="B2446" t="s">
        <v>237</v>
      </c>
      <c r="C2446">
        <v>2050</v>
      </c>
      <c r="D2446" t="s">
        <v>147</v>
      </c>
      <c r="E2446" t="s">
        <v>534</v>
      </c>
      <c r="F2446" t="s">
        <v>989</v>
      </c>
      <c r="G2446">
        <v>14</v>
      </c>
      <c r="H2446" t="b">
        <v>0</v>
      </c>
      <c r="I2446">
        <v>14</v>
      </c>
      <c r="J2446">
        <v>1.2946372153237E-3</v>
      </c>
      <c r="K2446">
        <v>1.449993681162544E-3</v>
      </c>
      <c r="L2446" t="s">
        <v>611</v>
      </c>
    </row>
    <row r="2447" spans="1:12" x14ac:dyDescent="0.2">
      <c r="A2447" t="s">
        <v>986</v>
      </c>
      <c r="B2447" t="s">
        <v>237</v>
      </c>
      <c r="C2447">
        <v>2050</v>
      </c>
      <c r="D2447" t="s">
        <v>147</v>
      </c>
      <c r="E2447" t="s">
        <v>534</v>
      </c>
      <c r="F2447" t="s">
        <v>987</v>
      </c>
      <c r="G2447">
        <v>14</v>
      </c>
      <c r="H2447" t="b">
        <v>0</v>
      </c>
      <c r="I2447">
        <v>14</v>
      </c>
      <c r="J2447">
        <v>2.60320454835892E-2</v>
      </c>
      <c r="K2447">
        <v>2.9155890941619911E-2</v>
      </c>
      <c r="L2447" t="s">
        <v>610</v>
      </c>
    </row>
    <row r="2448" spans="1:12" x14ac:dyDescent="0.2">
      <c r="A2448" t="s">
        <v>986</v>
      </c>
      <c r="B2448" t="s">
        <v>237</v>
      </c>
      <c r="C2448">
        <v>2050</v>
      </c>
      <c r="D2448" t="s">
        <v>147</v>
      </c>
      <c r="E2448" t="s">
        <v>534</v>
      </c>
      <c r="F2448" t="s">
        <v>991</v>
      </c>
      <c r="G2448">
        <v>14</v>
      </c>
      <c r="H2448" t="b">
        <v>0</v>
      </c>
      <c r="I2448">
        <v>14</v>
      </c>
      <c r="J2448">
        <v>1.0018333559856001E-3</v>
      </c>
      <c r="K2448">
        <v>1.122053358703872E-3</v>
      </c>
      <c r="L2448" t="s">
        <v>610</v>
      </c>
    </row>
    <row r="2449" spans="1:12" x14ac:dyDescent="0.2">
      <c r="A2449" t="s">
        <v>986</v>
      </c>
      <c r="B2449" t="s">
        <v>237</v>
      </c>
      <c r="C2449">
        <v>2050</v>
      </c>
      <c r="D2449" t="s">
        <v>147</v>
      </c>
      <c r="E2449" t="s">
        <v>534</v>
      </c>
      <c r="F2449" t="s">
        <v>991</v>
      </c>
      <c r="G2449">
        <v>15</v>
      </c>
      <c r="H2449" t="b">
        <v>0</v>
      </c>
      <c r="I2449">
        <v>15</v>
      </c>
      <c r="J2449">
        <v>9.6772290999070005E-4</v>
      </c>
      <c r="K2449">
        <v>1.083849659189584E-3</v>
      </c>
      <c r="L2449" t="s">
        <v>610</v>
      </c>
    </row>
    <row r="2450" spans="1:12" x14ac:dyDescent="0.2">
      <c r="A2450" t="s">
        <v>986</v>
      </c>
      <c r="B2450" t="s">
        <v>237</v>
      </c>
      <c r="C2450">
        <v>2050</v>
      </c>
      <c r="D2450" t="s">
        <v>147</v>
      </c>
      <c r="E2450" t="s">
        <v>534</v>
      </c>
      <c r="F2450" t="s">
        <v>989</v>
      </c>
      <c r="G2450">
        <v>15</v>
      </c>
      <c r="H2450" t="b">
        <v>0</v>
      </c>
      <c r="I2450">
        <v>15</v>
      </c>
      <c r="J2450">
        <v>1.2289857259019999E-3</v>
      </c>
      <c r="K2450">
        <v>1.37646401301024E-3</v>
      </c>
      <c r="L2450" t="s">
        <v>611</v>
      </c>
    </row>
    <row r="2451" spans="1:12" x14ac:dyDescent="0.2">
      <c r="A2451" t="s">
        <v>986</v>
      </c>
      <c r="B2451" t="s">
        <v>237</v>
      </c>
      <c r="C2451">
        <v>2050</v>
      </c>
      <c r="D2451" t="s">
        <v>147</v>
      </c>
      <c r="E2451" t="s">
        <v>534</v>
      </c>
      <c r="F2451" t="s">
        <v>989</v>
      </c>
      <c r="G2451">
        <v>16</v>
      </c>
      <c r="H2451" t="b">
        <v>0</v>
      </c>
      <c r="I2451">
        <v>16</v>
      </c>
      <c r="J2451">
        <v>8.8762430241331007E-3</v>
      </c>
      <c r="K2451">
        <v>9.9413921870290731E-3</v>
      </c>
      <c r="L2451" t="s">
        <v>611</v>
      </c>
    </row>
    <row r="2452" spans="1:12" x14ac:dyDescent="0.2">
      <c r="A2452" t="s">
        <v>986</v>
      </c>
      <c r="B2452" t="s">
        <v>237</v>
      </c>
      <c r="C2452">
        <v>2050</v>
      </c>
      <c r="D2452" t="s">
        <v>147</v>
      </c>
      <c r="E2452" t="s">
        <v>534</v>
      </c>
      <c r="F2452" t="s">
        <v>991</v>
      </c>
      <c r="G2452">
        <v>16</v>
      </c>
      <c r="H2452" t="b">
        <v>0</v>
      </c>
      <c r="I2452">
        <v>16</v>
      </c>
      <c r="J2452">
        <v>9.200448985212E-4</v>
      </c>
      <c r="K2452">
        <v>1.0304502863437441E-3</v>
      </c>
      <c r="L2452" t="s">
        <v>610</v>
      </c>
    </row>
    <row r="2453" spans="1:12" x14ac:dyDescent="0.2">
      <c r="A2453" t="s">
        <v>986</v>
      </c>
      <c r="B2453" t="s">
        <v>237</v>
      </c>
      <c r="C2453">
        <v>2050</v>
      </c>
      <c r="D2453" t="s">
        <v>147</v>
      </c>
      <c r="E2453" t="s">
        <v>534</v>
      </c>
      <c r="F2453" t="s">
        <v>987</v>
      </c>
      <c r="G2453">
        <v>16</v>
      </c>
      <c r="H2453" t="b">
        <v>0</v>
      </c>
      <c r="I2453">
        <v>16</v>
      </c>
      <c r="J2453">
        <v>2.3303471505641899E-2</v>
      </c>
      <c r="K2453">
        <v>2.6099888086318929E-2</v>
      </c>
      <c r="L2453" t="s">
        <v>610</v>
      </c>
    </row>
    <row r="2454" spans="1:12" x14ac:dyDescent="0.2">
      <c r="A2454" t="s">
        <v>986</v>
      </c>
      <c r="B2454" t="s">
        <v>237</v>
      </c>
      <c r="C2454">
        <v>2050</v>
      </c>
      <c r="D2454" t="s">
        <v>147</v>
      </c>
      <c r="E2454" t="s">
        <v>534</v>
      </c>
      <c r="F2454" t="s">
        <v>990</v>
      </c>
      <c r="G2454">
        <v>17</v>
      </c>
      <c r="H2454" t="b">
        <v>0</v>
      </c>
      <c r="I2454">
        <v>17</v>
      </c>
      <c r="J2454">
        <v>1.6564853489399001E-2</v>
      </c>
      <c r="K2454">
        <v>1.8552635908126881E-2</v>
      </c>
      <c r="L2454" t="s">
        <v>611</v>
      </c>
    </row>
    <row r="2455" spans="1:12" x14ac:dyDescent="0.2">
      <c r="A2455" t="s">
        <v>986</v>
      </c>
      <c r="B2455" t="s">
        <v>237</v>
      </c>
      <c r="C2455">
        <v>2050</v>
      </c>
      <c r="D2455" t="s">
        <v>147</v>
      </c>
      <c r="E2455" t="s">
        <v>534</v>
      </c>
      <c r="F2455" t="s">
        <v>987</v>
      </c>
      <c r="G2455">
        <v>17</v>
      </c>
      <c r="H2455" t="b">
        <v>0</v>
      </c>
      <c r="I2455">
        <v>17</v>
      </c>
      <c r="J2455">
        <v>2.2121742367744401E-2</v>
      </c>
      <c r="K2455">
        <v>2.4776351451873731E-2</v>
      </c>
      <c r="L2455" t="s">
        <v>610</v>
      </c>
    </row>
    <row r="2456" spans="1:12" x14ac:dyDescent="0.2">
      <c r="A2456" t="s">
        <v>986</v>
      </c>
      <c r="B2456" t="s">
        <v>237</v>
      </c>
      <c r="C2456">
        <v>2050</v>
      </c>
      <c r="D2456" t="s">
        <v>147</v>
      </c>
      <c r="E2456" t="s">
        <v>534</v>
      </c>
      <c r="F2456" t="s">
        <v>991</v>
      </c>
      <c r="G2456">
        <v>17</v>
      </c>
      <c r="H2456" t="b">
        <v>0</v>
      </c>
      <c r="I2456">
        <v>17</v>
      </c>
      <c r="J2456">
        <v>1.831503061112E-3</v>
      </c>
      <c r="K2456">
        <v>2.0512834284454398E-3</v>
      </c>
      <c r="L2456" t="s">
        <v>610</v>
      </c>
    </row>
    <row r="2457" spans="1:12" x14ac:dyDescent="0.2">
      <c r="A2457" t="s">
        <v>986</v>
      </c>
      <c r="B2457" t="s">
        <v>237</v>
      </c>
      <c r="C2457">
        <v>2050</v>
      </c>
      <c r="D2457" t="s">
        <v>147</v>
      </c>
      <c r="E2457" t="s">
        <v>534</v>
      </c>
      <c r="F2457" t="s">
        <v>989</v>
      </c>
      <c r="G2457">
        <v>17</v>
      </c>
      <c r="H2457" t="b">
        <v>0</v>
      </c>
      <c r="I2457">
        <v>17</v>
      </c>
      <c r="J2457">
        <v>2.1312036551534999E-3</v>
      </c>
      <c r="K2457">
        <v>2.3869480937719202E-3</v>
      </c>
      <c r="L2457" t="s">
        <v>611</v>
      </c>
    </row>
    <row r="2458" spans="1:12" x14ac:dyDescent="0.2">
      <c r="A2458" t="s">
        <v>986</v>
      </c>
      <c r="B2458" t="s">
        <v>237</v>
      </c>
      <c r="C2458">
        <v>2050</v>
      </c>
      <c r="D2458" t="s">
        <v>147</v>
      </c>
      <c r="E2458" t="s">
        <v>534</v>
      </c>
      <c r="F2458" t="s">
        <v>989</v>
      </c>
      <c r="G2458">
        <v>18</v>
      </c>
      <c r="H2458" t="b">
        <v>0</v>
      </c>
      <c r="I2458">
        <v>18</v>
      </c>
      <c r="J2458">
        <v>1.9695562659762999E-3</v>
      </c>
      <c r="K2458">
        <v>2.2059030178934562E-3</v>
      </c>
      <c r="L2458" t="s">
        <v>611</v>
      </c>
    </row>
    <row r="2459" spans="1:12" x14ac:dyDescent="0.2">
      <c r="A2459" t="s">
        <v>986</v>
      </c>
      <c r="B2459" t="s">
        <v>237</v>
      </c>
      <c r="C2459">
        <v>2050</v>
      </c>
      <c r="D2459" t="s">
        <v>147</v>
      </c>
      <c r="E2459" t="s">
        <v>534</v>
      </c>
      <c r="F2459" t="s">
        <v>989</v>
      </c>
      <c r="G2459">
        <v>19</v>
      </c>
      <c r="H2459" t="b">
        <v>0</v>
      </c>
      <c r="I2459">
        <v>19</v>
      </c>
      <c r="J2459">
        <v>2.7515479596332002E-3</v>
      </c>
      <c r="K2459">
        <v>3.081733714789185E-3</v>
      </c>
      <c r="L2459" t="s">
        <v>611</v>
      </c>
    </row>
    <row r="2460" spans="1:12" x14ac:dyDescent="0.2">
      <c r="A2460" t="s">
        <v>986</v>
      </c>
      <c r="B2460" t="s">
        <v>237</v>
      </c>
      <c r="C2460">
        <v>2050</v>
      </c>
      <c r="D2460" t="s">
        <v>147</v>
      </c>
      <c r="E2460" t="s">
        <v>534</v>
      </c>
      <c r="F2460" t="s">
        <v>991</v>
      </c>
      <c r="G2460">
        <v>19</v>
      </c>
      <c r="H2460" t="b">
        <v>0</v>
      </c>
      <c r="I2460">
        <v>19</v>
      </c>
      <c r="J2460">
        <v>8.6967210518199998E-4</v>
      </c>
      <c r="K2460">
        <v>9.7403275780384008E-4</v>
      </c>
      <c r="L2460" t="s">
        <v>610</v>
      </c>
    </row>
    <row r="2461" spans="1:12" x14ac:dyDescent="0.2">
      <c r="A2461" t="s">
        <v>986</v>
      </c>
      <c r="B2461" t="s">
        <v>237</v>
      </c>
      <c r="C2461">
        <v>2050</v>
      </c>
      <c r="D2461" t="s">
        <v>147</v>
      </c>
      <c r="E2461" t="s">
        <v>534</v>
      </c>
      <c r="F2461" t="s">
        <v>990</v>
      </c>
      <c r="G2461">
        <v>19</v>
      </c>
      <c r="H2461" t="b">
        <v>0</v>
      </c>
      <c r="I2461">
        <v>19</v>
      </c>
      <c r="J2461">
        <v>5.4411623626947403E-2</v>
      </c>
      <c r="K2461">
        <v>6.0941018462181099E-2</v>
      </c>
      <c r="L2461" t="s">
        <v>611</v>
      </c>
    </row>
    <row r="2462" spans="1:12" x14ac:dyDescent="0.2">
      <c r="A2462" t="s">
        <v>986</v>
      </c>
      <c r="B2462" t="s">
        <v>237</v>
      </c>
      <c r="C2462">
        <v>2050</v>
      </c>
      <c r="D2462" t="s">
        <v>147</v>
      </c>
      <c r="E2462" t="s">
        <v>534</v>
      </c>
      <c r="F2462" t="s">
        <v>987</v>
      </c>
      <c r="G2462">
        <v>19</v>
      </c>
      <c r="H2462" t="b">
        <v>0</v>
      </c>
      <c r="I2462">
        <v>19</v>
      </c>
      <c r="J2462">
        <v>2.05896068364382E-2</v>
      </c>
      <c r="K2462">
        <v>2.3060359656810789E-2</v>
      </c>
      <c r="L2462" t="s">
        <v>610</v>
      </c>
    </row>
    <row r="2463" spans="1:12" x14ac:dyDescent="0.2">
      <c r="A2463" t="s">
        <v>986</v>
      </c>
      <c r="B2463" t="s">
        <v>237</v>
      </c>
      <c r="C2463">
        <v>2050</v>
      </c>
      <c r="D2463" t="s">
        <v>147</v>
      </c>
      <c r="E2463" t="s">
        <v>534</v>
      </c>
      <c r="F2463" t="s">
        <v>989</v>
      </c>
      <c r="G2463">
        <v>20</v>
      </c>
      <c r="H2463" t="b">
        <v>0</v>
      </c>
      <c r="I2463">
        <v>20</v>
      </c>
      <c r="J2463">
        <v>8.6967210518199998E-4</v>
      </c>
      <c r="K2463">
        <v>9.7403275780384008E-4</v>
      </c>
      <c r="L2463" t="s">
        <v>611</v>
      </c>
    </row>
    <row r="2464" spans="1:12" x14ac:dyDescent="0.2">
      <c r="A2464" t="s">
        <v>986</v>
      </c>
      <c r="B2464" t="s">
        <v>237</v>
      </c>
      <c r="C2464">
        <v>2050</v>
      </c>
      <c r="D2464" t="s">
        <v>147</v>
      </c>
      <c r="E2464" t="s">
        <v>534</v>
      </c>
      <c r="F2464" t="s">
        <v>991</v>
      </c>
      <c r="G2464">
        <v>20</v>
      </c>
      <c r="H2464" t="b">
        <v>0</v>
      </c>
      <c r="I2464">
        <v>20</v>
      </c>
      <c r="J2464">
        <v>8.4639358101409998E-4</v>
      </c>
      <c r="K2464">
        <v>9.4796081073579206E-4</v>
      </c>
      <c r="L2464" t="s">
        <v>610</v>
      </c>
    </row>
    <row r="2465" spans="1:12" x14ac:dyDescent="0.2">
      <c r="A2465" t="s">
        <v>986</v>
      </c>
      <c r="B2465" t="s">
        <v>237</v>
      </c>
      <c r="C2465">
        <v>2050</v>
      </c>
      <c r="D2465" t="s">
        <v>147</v>
      </c>
      <c r="E2465" t="s">
        <v>534</v>
      </c>
      <c r="F2465" t="s">
        <v>987</v>
      </c>
      <c r="G2465">
        <v>20</v>
      </c>
      <c r="H2465" t="b">
        <v>0</v>
      </c>
      <c r="I2465">
        <v>20</v>
      </c>
      <c r="J2465">
        <v>7.8261682763695703E-2</v>
      </c>
      <c r="K2465">
        <v>8.7653084695339195E-2</v>
      </c>
      <c r="L2465" t="s">
        <v>610</v>
      </c>
    </row>
    <row r="2466" spans="1:12" x14ac:dyDescent="0.2">
      <c r="A2466" t="s">
        <v>986</v>
      </c>
      <c r="B2466" t="s">
        <v>237</v>
      </c>
      <c r="C2466">
        <v>2050</v>
      </c>
      <c r="D2466" t="s">
        <v>147</v>
      </c>
      <c r="E2466" t="s">
        <v>534</v>
      </c>
      <c r="F2466" t="s">
        <v>991</v>
      </c>
      <c r="G2466">
        <v>21</v>
      </c>
      <c r="H2466" t="b">
        <v>0</v>
      </c>
      <c r="I2466">
        <v>21</v>
      </c>
      <c r="J2466">
        <v>2.4732531164772999E-3</v>
      </c>
      <c r="K2466">
        <v>2.7700434904545761E-3</v>
      </c>
      <c r="L2466" t="s">
        <v>610</v>
      </c>
    </row>
    <row r="2467" spans="1:12" x14ac:dyDescent="0.2">
      <c r="A2467" t="s">
        <v>986</v>
      </c>
      <c r="B2467" t="s">
        <v>237</v>
      </c>
      <c r="C2467">
        <v>2050</v>
      </c>
      <c r="D2467" t="s">
        <v>147</v>
      </c>
      <c r="E2467" t="s">
        <v>534</v>
      </c>
      <c r="F2467" t="s">
        <v>987</v>
      </c>
      <c r="G2467">
        <v>21</v>
      </c>
      <c r="H2467" t="b">
        <v>0</v>
      </c>
      <c r="I2467">
        <v>21</v>
      </c>
      <c r="J2467">
        <v>1.9000738859176601E-2</v>
      </c>
      <c r="K2467">
        <v>2.12808275222778E-2</v>
      </c>
      <c r="L2467" t="s">
        <v>610</v>
      </c>
    </row>
    <row r="2468" spans="1:12" x14ac:dyDescent="0.2">
      <c r="A2468" t="s">
        <v>986</v>
      </c>
      <c r="B2468" t="s">
        <v>237</v>
      </c>
      <c r="C2468">
        <v>2050</v>
      </c>
      <c r="D2468" t="s">
        <v>147</v>
      </c>
      <c r="E2468" t="s">
        <v>534</v>
      </c>
      <c r="F2468" t="s">
        <v>989</v>
      </c>
      <c r="G2468">
        <v>21</v>
      </c>
      <c r="H2468" t="b">
        <v>0</v>
      </c>
      <c r="I2468">
        <v>21</v>
      </c>
      <c r="J2468">
        <v>2.5010599056259001E-3</v>
      </c>
      <c r="K2468">
        <v>2.801187094301009E-3</v>
      </c>
      <c r="L2468" t="s">
        <v>611</v>
      </c>
    </row>
    <row r="2469" spans="1:12" x14ac:dyDescent="0.2">
      <c r="A2469" t="s">
        <v>986</v>
      </c>
      <c r="B2469" t="s">
        <v>237</v>
      </c>
      <c r="C2469">
        <v>2050</v>
      </c>
      <c r="D2469" t="s">
        <v>147</v>
      </c>
      <c r="E2469" t="s">
        <v>534</v>
      </c>
      <c r="F2469" t="s">
        <v>989</v>
      </c>
      <c r="G2469">
        <v>22</v>
      </c>
      <c r="H2469" t="b">
        <v>0</v>
      </c>
      <c r="I2469">
        <v>22</v>
      </c>
      <c r="J2469">
        <v>1.6248788451776E-3</v>
      </c>
      <c r="K2469">
        <v>1.8198643065989121E-3</v>
      </c>
      <c r="L2469" t="s">
        <v>611</v>
      </c>
    </row>
    <row r="2470" spans="1:12" x14ac:dyDescent="0.2">
      <c r="A2470" t="s">
        <v>986</v>
      </c>
      <c r="B2470" t="s">
        <v>237</v>
      </c>
      <c r="C2470">
        <v>2050</v>
      </c>
      <c r="D2470" t="s">
        <v>147</v>
      </c>
      <c r="E2470" t="s">
        <v>534</v>
      </c>
      <c r="F2470" t="s">
        <v>991</v>
      </c>
      <c r="G2470">
        <v>22</v>
      </c>
      <c r="H2470" t="b">
        <v>0</v>
      </c>
      <c r="I2470">
        <v>22</v>
      </c>
      <c r="J2470">
        <v>8.0629205331209997E-4</v>
      </c>
      <c r="K2470">
        <v>9.0304709970955206E-4</v>
      </c>
      <c r="L2470" t="s">
        <v>610</v>
      </c>
    </row>
    <row r="2471" spans="1:12" x14ac:dyDescent="0.2">
      <c r="A2471" t="s">
        <v>986</v>
      </c>
      <c r="B2471" t="s">
        <v>237</v>
      </c>
      <c r="C2471">
        <v>2050</v>
      </c>
      <c r="D2471" t="s">
        <v>147</v>
      </c>
      <c r="E2471" t="s">
        <v>534</v>
      </c>
      <c r="F2471" t="s">
        <v>987</v>
      </c>
      <c r="G2471">
        <v>22</v>
      </c>
      <c r="H2471" t="b">
        <v>0</v>
      </c>
      <c r="I2471">
        <v>22</v>
      </c>
      <c r="J2471">
        <v>1.8033001571893699E-2</v>
      </c>
      <c r="K2471">
        <v>2.0196961760520941E-2</v>
      </c>
      <c r="L2471" t="s">
        <v>610</v>
      </c>
    </row>
    <row r="2472" spans="1:12" x14ac:dyDescent="0.2">
      <c r="A2472" t="s">
        <v>986</v>
      </c>
      <c r="B2472" t="s">
        <v>237</v>
      </c>
      <c r="C2472">
        <v>2050</v>
      </c>
      <c r="D2472" t="s">
        <v>147</v>
      </c>
      <c r="E2472" t="s">
        <v>534</v>
      </c>
      <c r="F2472" t="s">
        <v>987</v>
      </c>
      <c r="G2472">
        <v>23</v>
      </c>
      <c r="H2472" t="b">
        <v>0</v>
      </c>
      <c r="I2472">
        <v>23</v>
      </c>
      <c r="J2472">
        <v>1.7419012263417199E-2</v>
      </c>
      <c r="K2472">
        <v>1.9509293735027269E-2</v>
      </c>
      <c r="L2472" t="s">
        <v>610</v>
      </c>
    </row>
    <row r="2473" spans="1:12" x14ac:dyDescent="0.2">
      <c r="A2473" t="s">
        <v>986</v>
      </c>
      <c r="B2473" t="s">
        <v>237</v>
      </c>
      <c r="C2473">
        <v>2050</v>
      </c>
      <c r="D2473" t="s">
        <v>147</v>
      </c>
      <c r="E2473" t="s">
        <v>534</v>
      </c>
      <c r="F2473" t="s">
        <v>989</v>
      </c>
      <c r="G2473">
        <v>23</v>
      </c>
      <c r="H2473" t="b">
        <v>0</v>
      </c>
      <c r="I2473">
        <v>23</v>
      </c>
      <c r="J2473">
        <v>7.5726921204479999E-4</v>
      </c>
      <c r="K2473">
        <v>8.481415174901761E-4</v>
      </c>
      <c r="L2473" t="s">
        <v>611</v>
      </c>
    </row>
    <row r="2474" spans="1:12" x14ac:dyDescent="0.2">
      <c r="A2474" t="s">
        <v>986</v>
      </c>
      <c r="B2474" t="s">
        <v>237</v>
      </c>
      <c r="C2474">
        <v>2050</v>
      </c>
      <c r="D2474" t="s">
        <v>147</v>
      </c>
      <c r="E2474" t="s">
        <v>534</v>
      </c>
      <c r="F2474" t="s">
        <v>989</v>
      </c>
      <c r="G2474">
        <v>24</v>
      </c>
      <c r="H2474" t="b">
        <v>0</v>
      </c>
      <c r="I2474">
        <v>24</v>
      </c>
      <c r="J2474">
        <v>2.1861581481062002E-3</v>
      </c>
      <c r="K2474">
        <v>2.448497125878944E-3</v>
      </c>
      <c r="L2474" t="s">
        <v>611</v>
      </c>
    </row>
    <row r="2475" spans="1:12" x14ac:dyDescent="0.2">
      <c r="A2475" t="s">
        <v>986</v>
      </c>
      <c r="B2475" t="s">
        <v>237</v>
      </c>
      <c r="C2475">
        <v>2050</v>
      </c>
      <c r="D2475" t="s">
        <v>147</v>
      </c>
      <c r="E2475" t="s">
        <v>534</v>
      </c>
      <c r="F2475" t="s">
        <v>989</v>
      </c>
      <c r="G2475">
        <v>25</v>
      </c>
      <c r="H2475" t="b">
        <v>0</v>
      </c>
      <c r="I2475">
        <v>25</v>
      </c>
      <c r="J2475">
        <v>7.1677775122230001E-4</v>
      </c>
      <c r="K2475">
        <v>8.0279108136897608E-4</v>
      </c>
      <c r="L2475" t="s">
        <v>611</v>
      </c>
    </row>
    <row r="2476" spans="1:12" x14ac:dyDescent="0.2">
      <c r="A2476" t="s">
        <v>986</v>
      </c>
      <c r="B2476" t="s">
        <v>237</v>
      </c>
      <c r="C2476">
        <v>2050</v>
      </c>
      <c r="D2476" t="s">
        <v>147</v>
      </c>
      <c r="E2476" t="s">
        <v>534</v>
      </c>
      <c r="F2476" t="s">
        <v>987</v>
      </c>
      <c r="G2476">
        <v>25</v>
      </c>
      <c r="H2476" t="b">
        <v>0</v>
      </c>
      <c r="I2476">
        <v>25</v>
      </c>
      <c r="J2476">
        <v>4.9527863040566403E-2</v>
      </c>
      <c r="K2476">
        <v>5.5471206605434378E-2</v>
      </c>
      <c r="L2476" t="s">
        <v>610</v>
      </c>
    </row>
    <row r="2477" spans="1:12" x14ac:dyDescent="0.2">
      <c r="A2477" t="s">
        <v>986</v>
      </c>
      <c r="B2477" t="s">
        <v>237</v>
      </c>
      <c r="C2477">
        <v>2050</v>
      </c>
      <c r="D2477" t="s">
        <v>147</v>
      </c>
      <c r="E2477" t="s">
        <v>534</v>
      </c>
      <c r="F2477" t="s">
        <v>991</v>
      </c>
      <c r="G2477">
        <v>25</v>
      </c>
      <c r="H2477" t="b">
        <v>0</v>
      </c>
      <c r="I2477">
        <v>25</v>
      </c>
      <c r="J2477">
        <v>7.5726921204479999E-4</v>
      </c>
      <c r="K2477">
        <v>8.481415174901761E-4</v>
      </c>
      <c r="L2477" t="s">
        <v>610</v>
      </c>
    </row>
    <row r="2478" spans="1:12" x14ac:dyDescent="0.2">
      <c r="A2478" t="s">
        <v>986</v>
      </c>
      <c r="B2478" t="s">
        <v>237</v>
      </c>
      <c r="C2478">
        <v>2050</v>
      </c>
      <c r="D2478" t="s">
        <v>147</v>
      </c>
      <c r="E2478" t="s">
        <v>534</v>
      </c>
      <c r="F2478" t="s">
        <v>989</v>
      </c>
      <c r="G2478">
        <v>26</v>
      </c>
      <c r="H2478" t="b">
        <v>0</v>
      </c>
      <c r="I2478">
        <v>26</v>
      </c>
      <c r="J2478">
        <v>1.3527058181353E-3</v>
      </c>
      <c r="K2478">
        <v>1.515030516311536E-3</v>
      </c>
      <c r="L2478" t="s">
        <v>611</v>
      </c>
    </row>
    <row r="2479" spans="1:12" x14ac:dyDescent="0.2">
      <c r="A2479" t="s">
        <v>986</v>
      </c>
      <c r="B2479" t="s">
        <v>237</v>
      </c>
      <c r="C2479">
        <v>2050</v>
      </c>
      <c r="D2479" t="s">
        <v>147</v>
      </c>
      <c r="E2479" t="s">
        <v>534</v>
      </c>
      <c r="F2479" t="s">
        <v>989</v>
      </c>
      <c r="G2479">
        <v>27</v>
      </c>
      <c r="H2479" t="b">
        <v>0</v>
      </c>
      <c r="I2479">
        <v>27</v>
      </c>
      <c r="J2479">
        <v>6.4744352130220002E-4</v>
      </c>
      <c r="K2479">
        <v>7.2513674385846411E-4</v>
      </c>
      <c r="L2479" t="s">
        <v>611</v>
      </c>
    </row>
    <row r="2480" spans="1:12" x14ac:dyDescent="0.2">
      <c r="A2480" t="s">
        <v>986</v>
      </c>
      <c r="B2480" t="s">
        <v>237</v>
      </c>
      <c r="C2480">
        <v>2050</v>
      </c>
      <c r="D2480" t="s">
        <v>147</v>
      </c>
      <c r="E2480" t="s">
        <v>534</v>
      </c>
      <c r="F2480" t="s">
        <v>991</v>
      </c>
      <c r="G2480">
        <v>27</v>
      </c>
      <c r="H2480" t="b">
        <v>0</v>
      </c>
      <c r="I2480">
        <v>27</v>
      </c>
      <c r="J2480">
        <v>1.4618721324949999E-3</v>
      </c>
      <c r="K2480">
        <v>1.6372967883944E-3</v>
      </c>
      <c r="L2480" t="s">
        <v>610</v>
      </c>
    </row>
    <row r="2481" spans="1:12" x14ac:dyDescent="0.2">
      <c r="A2481" t="s">
        <v>986</v>
      </c>
      <c r="B2481" t="s">
        <v>237</v>
      </c>
      <c r="C2481">
        <v>2050</v>
      </c>
      <c r="D2481" t="s">
        <v>147</v>
      </c>
      <c r="E2481" t="s">
        <v>534</v>
      </c>
      <c r="F2481" t="s">
        <v>987</v>
      </c>
      <c r="G2481">
        <v>27</v>
      </c>
      <c r="H2481" t="b">
        <v>0</v>
      </c>
      <c r="I2481">
        <v>27</v>
      </c>
      <c r="J2481">
        <v>1.56540982425213E-2</v>
      </c>
      <c r="K2481">
        <v>1.753259003162386E-2</v>
      </c>
      <c r="L2481" t="s">
        <v>610</v>
      </c>
    </row>
    <row r="2482" spans="1:12" x14ac:dyDescent="0.2">
      <c r="A2482" t="s">
        <v>986</v>
      </c>
      <c r="B2482" t="s">
        <v>237</v>
      </c>
      <c r="C2482">
        <v>2050</v>
      </c>
      <c r="D2482" t="s">
        <v>147</v>
      </c>
      <c r="E2482" t="s">
        <v>534</v>
      </c>
      <c r="F2482" t="s">
        <v>991</v>
      </c>
      <c r="G2482">
        <v>28</v>
      </c>
      <c r="H2482" t="b">
        <v>0</v>
      </c>
      <c r="I2482">
        <v>28</v>
      </c>
      <c r="J2482">
        <v>1.4410637668334E-3</v>
      </c>
      <c r="K2482">
        <v>1.6139914188534081E-3</v>
      </c>
      <c r="L2482" t="s">
        <v>610</v>
      </c>
    </row>
    <row r="2483" spans="1:12" x14ac:dyDescent="0.2">
      <c r="A2483" t="s">
        <v>986</v>
      </c>
      <c r="B2483" t="s">
        <v>237</v>
      </c>
      <c r="C2483">
        <v>2050</v>
      </c>
      <c r="D2483" t="s">
        <v>147</v>
      </c>
      <c r="E2483" t="s">
        <v>534</v>
      </c>
      <c r="F2483" t="s">
        <v>987</v>
      </c>
      <c r="G2483">
        <v>28</v>
      </c>
      <c r="H2483" t="b">
        <v>0</v>
      </c>
      <c r="I2483">
        <v>28</v>
      </c>
      <c r="J2483">
        <v>4.5019078068435199E-2</v>
      </c>
      <c r="K2483">
        <v>5.0421367436647428E-2</v>
      </c>
      <c r="L2483" t="s">
        <v>610</v>
      </c>
    </row>
    <row r="2484" spans="1:12" x14ac:dyDescent="0.2">
      <c r="A2484" t="s">
        <v>986</v>
      </c>
      <c r="B2484" t="s">
        <v>237</v>
      </c>
      <c r="C2484">
        <v>2050</v>
      </c>
      <c r="D2484" t="s">
        <v>147</v>
      </c>
      <c r="E2484" t="s">
        <v>534</v>
      </c>
      <c r="F2484" t="s">
        <v>989</v>
      </c>
      <c r="G2484">
        <v>28</v>
      </c>
      <c r="H2484" t="b">
        <v>0</v>
      </c>
      <c r="I2484">
        <v>28</v>
      </c>
      <c r="J2484">
        <v>6.3348584808409995E-4</v>
      </c>
      <c r="K2484">
        <v>7.0950414985419201E-4</v>
      </c>
      <c r="L2484" t="s">
        <v>611</v>
      </c>
    </row>
    <row r="2485" spans="1:12" x14ac:dyDescent="0.2">
      <c r="A2485" t="s">
        <v>986</v>
      </c>
      <c r="B2485" t="s">
        <v>237</v>
      </c>
      <c r="C2485">
        <v>2050</v>
      </c>
      <c r="D2485" t="s">
        <v>147</v>
      </c>
      <c r="E2485" t="s">
        <v>534</v>
      </c>
      <c r="F2485" t="s">
        <v>989</v>
      </c>
      <c r="G2485">
        <v>29</v>
      </c>
      <c r="H2485" t="b">
        <v>0</v>
      </c>
      <c r="I2485">
        <v>29</v>
      </c>
      <c r="J2485">
        <v>6.1356078367679997E-4</v>
      </c>
      <c r="K2485">
        <v>6.8718807771801598E-4</v>
      </c>
      <c r="L2485" t="s">
        <v>611</v>
      </c>
    </row>
    <row r="2486" spans="1:12" x14ac:dyDescent="0.2">
      <c r="A2486" t="s">
        <v>986</v>
      </c>
      <c r="B2486" t="s">
        <v>237</v>
      </c>
      <c r="C2486">
        <v>2050</v>
      </c>
      <c r="D2486" t="s">
        <v>147</v>
      </c>
      <c r="E2486" t="s">
        <v>534</v>
      </c>
      <c r="F2486" t="s">
        <v>987</v>
      </c>
      <c r="G2486">
        <v>29</v>
      </c>
      <c r="H2486" t="b">
        <v>0</v>
      </c>
      <c r="I2486">
        <v>29</v>
      </c>
      <c r="J2486">
        <v>2.92478194460273E-2</v>
      </c>
      <c r="K2486">
        <v>3.2757557779550583E-2</v>
      </c>
      <c r="L2486" t="s">
        <v>610</v>
      </c>
    </row>
    <row r="2487" spans="1:12" x14ac:dyDescent="0.2">
      <c r="A2487" t="s">
        <v>986</v>
      </c>
      <c r="B2487" t="s">
        <v>237</v>
      </c>
      <c r="C2487">
        <v>2050</v>
      </c>
      <c r="D2487" t="s">
        <v>147</v>
      </c>
      <c r="E2487" t="s">
        <v>534</v>
      </c>
      <c r="F2487" t="s">
        <v>989</v>
      </c>
      <c r="G2487">
        <v>30</v>
      </c>
      <c r="H2487" t="b">
        <v>0</v>
      </c>
      <c r="I2487">
        <v>30</v>
      </c>
      <c r="J2487">
        <v>1.750385214109E-3</v>
      </c>
      <c r="K2487">
        <v>1.9604314398020801E-3</v>
      </c>
      <c r="L2487" t="s">
        <v>611</v>
      </c>
    </row>
    <row r="2488" spans="1:12" x14ac:dyDescent="0.2">
      <c r="A2488" t="s">
        <v>986</v>
      </c>
      <c r="B2488" t="s">
        <v>237</v>
      </c>
      <c r="C2488">
        <v>2050</v>
      </c>
      <c r="D2488" t="s">
        <v>147</v>
      </c>
      <c r="E2488" t="s">
        <v>534</v>
      </c>
      <c r="F2488" t="s">
        <v>989</v>
      </c>
      <c r="G2488">
        <v>31</v>
      </c>
      <c r="H2488" t="b">
        <v>0</v>
      </c>
      <c r="I2488">
        <v>31</v>
      </c>
      <c r="J2488">
        <v>5.6593184126539999E-4</v>
      </c>
      <c r="K2488">
        <v>6.3384366221724809E-4</v>
      </c>
      <c r="L2488" t="s">
        <v>611</v>
      </c>
    </row>
    <row r="2489" spans="1:12" x14ac:dyDescent="0.2">
      <c r="A2489" t="s">
        <v>986</v>
      </c>
      <c r="B2489" t="s">
        <v>237</v>
      </c>
      <c r="C2489">
        <v>2050</v>
      </c>
      <c r="D2489" t="s">
        <v>147</v>
      </c>
      <c r="E2489" t="s">
        <v>534</v>
      </c>
      <c r="F2489" t="s">
        <v>991</v>
      </c>
      <c r="G2489">
        <v>31</v>
      </c>
      <c r="H2489" t="b">
        <v>0</v>
      </c>
      <c r="I2489">
        <v>31</v>
      </c>
      <c r="J2489">
        <v>6.8665301660080001E-4</v>
      </c>
      <c r="K2489">
        <v>7.6905137859289605E-4</v>
      </c>
      <c r="L2489" t="s">
        <v>610</v>
      </c>
    </row>
    <row r="2490" spans="1:12" x14ac:dyDescent="0.2">
      <c r="A2490" t="s">
        <v>986</v>
      </c>
      <c r="B2490" t="s">
        <v>237</v>
      </c>
      <c r="C2490">
        <v>2050</v>
      </c>
      <c r="D2490" t="s">
        <v>147</v>
      </c>
      <c r="E2490" t="s">
        <v>534</v>
      </c>
      <c r="F2490" t="s">
        <v>989</v>
      </c>
      <c r="G2490">
        <v>32</v>
      </c>
      <c r="H2490" t="b">
        <v>0</v>
      </c>
      <c r="I2490">
        <v>32</v>
      </c>
      <c r="J2490">
        <v>5.5327394511550004E-4</v>
      </c>
      <c r="K2490">
        <v>6.1966681852936012E-4</v>
      </c>
      <c r="L2490" t="s">
        <v>611</v>
      </c>
    </row>
    <row r="2491" spans="1:12" x14ac:dyDescent="0.2">
      <c r="A2491" t="s">
        <v>986</v>
      </c>
      <c r="B2491" t="s">
        <v>237</v>
      </c>
      <c r="C2491">
        <v>2050</v>
      </c>
      <c r="D2491" t="s">
        <v>147</v>
      </c>
      <c r="E2491" t="s">
        <v>534</v>
      </c>
      <c r="F2491" t="s">
        <v>987</v>
      </c>
      <c r="G2491">
        <v>32</v>
      </c>
      <c r="H2491" t="b">
        <v>0</v>
      </c>
      <c r="I2491">
        <v>32</v>
      </c>
      <c r="J2491">
        <v>1.36308465152979E-2</v>
      </c>
      <c r="K2491">
        <v>1.526654809713365E-2</v>
      </c>
      <c r="L2491" t="s">
        <v>610</v>
      </c>
    </row>
    <row r="2492" spans="1:12" x14ac:dyDescent="0.2">
      <c r="A2492" t="s">
        <v>986</v>
      </c>
      <c r="B2492" t="s">
        <v>237</v>
      </c>
      <c r="C2492">
        <v>2050</v>
      </c>
      <c r="D2492" t="s">
        <v>147</v>
      </c>
      <c r="E2492" t="s">
        <v>534</v>
      </c>
      <c r="F2492" t="s">
        <v>987</v>
      </c>
      <c r="G2492">
        <v>33</v>
      </c>
      <c r="H2492" t="b">
        <v>0</v>
      </c>
      <c r="I2492">
        <v>33</v>
      </c>
      <c r="J2492">
        <v>3.9350845851004103E-2</v>
      </c>
      <c r="K2492">
        <v>4.40729473531246E-2</v>
      </c>
      <c r="L2492" t="s">
        <v>610</v>
      </c>
    </row>
    <row r="2493" spans="1:12" x14ac:dyDescent="0.2">
      <c r="A2493" t="s">
        <v>986</v>
      </c>
      <c r="B2493" t="s">
        <v>237</v>
      </c>
      <c r="C2493">
        <v>2050</v>
      </c>
      <c r="D2493" t="s">
        <v>147</v>
      </c>
      <c r="E2493" t="s">
        <v>534</v>
      </c>
      <c r="F2493" t="s">
        <v>991</v>
      </c>
      <c r="G2493">
        <v>33</v>
      </c>
      <c r="H2493" t="b">
        <v>0</v>
      </c>
      <c r="I2493">
        <v>33</v>
      </c>
      <c r="J2493">
        <v>6.660528015345E-4</v>
      </c>
      <c r="K2493">
        <v>7.4597913771864012E-4</v>
      </c>
      <c r="L2493" t="s">
        <v>610</v>
      </c>
    </row>
    <row r="2494" spans="1:12" x14ac:dyDescent="0.2">
      <c r="A2494" t="s">
        <v>986</v>
      </c>
      <c r="B2494" t="s">
        <v>237</v>
      </c>
      <c r="C2494">
        <v>2050</v>
      </c>
      <c r="D2494" t="s">
        <v>147</v>
      </c>
      <c r="E2494" t="s">
        <v>534</v>
      </c>
      <c r="F2494" t="s">
        <v>987</v>
      </c>
      <c r="G2494">
        <v>34</v>
      </c>
      <c r="H2494" t="b">
        <v>0</v>
      </c>
      <c r="I2494">
        <v>34</v>
      </c>
      <c r="J2494">
        <v>1.29019990563393E-2</v>
      </c>
      <c r="K2494">
        <v>1.4450238943100021E-2</v>
      </c>
      <c r="L2494" t="s">
        <v>610</v>
      </c>
    </row>
    <row r="2495" spans="1:12" x14ac:dyDescent="0.2">
      <c r="A2495" t="s">
        <v>986</v>
      </c>
      <c r="B2495" t="s">
        <v>237</v>
      </c>
      <c r="C2495">
        <v>2050</v>
      </c>
      <c r="D2495" t="s">
        <v>147</v>
      </c>
      <c r="E2495" t="s">
        <v>534</v>
      </c>
      <c r="F2495" t="s">
        <v>991</v>
      </c>
      <c r="G2495">
        <v>35</v>
      </c>
      <c r="H2495" t="b">
        <v>0</v>
      </c>
      <c r="I2495">
        <v>35</v>
      </c>
      <c r="J2495">
        <v>6.4744352130220002E-4</v>
      </c>
      <c r="K2495">
        <v>7.2513674385846411E-4</v>
      </c>
      <c r="L2495" t="s">
        <v>610</v>
      </c>
    </row>
    <row r="2496" spans="1:12" x14ac:dyDescent="0.2">
      <c r="A2496" t="s">
        <v>986</v>
      </c>
      <c r="B2496" t="s">
        <v>237</v>
      </c>
      <c r="C2496">
        <v>2050</v>
      </c>
      <c r="D2496" t="s">
        <v>147</v>
      </c>
      <c r="E2496" t="s">
        <v>534</v>
      </c>
      <c r="F2496" t="s">
        <v>987</v>
      </c>
      <c r="G2496">
        <v>35</v>
      </c>
      <c r="H2496" t="b">
        <v>0</v>
      </c>
      <c r="I2496">
        <v>35</v>
      </c>
      <c r="J2496">
        <v>1.23597541823983E-2</v>
      </c>
      <c r="K2496">
        <v>1.38429246842861E-2</v>
      </c>
      <c r="L2496" t="s">
        <v>610</v>
      </c>
    </row>
    <row r="2497" spans="1:12" x14ac:dyDescent="0.2">
      <c r="A2497" t="s">
        <v>986</v>
      </c>
      <c r="B2497" t="s">
        <v>237</v>
      </c>
      <c r="C2497">
        <v>2050</v>
      </c>
      <c r="D2497" t="s">
        <v>147</v>
      </c>
      <c r="E2497" t="s">
        <v>534</v>
      </c>
      <c r="F2497" t="s">
        <v>989</v>
      </c>
      <c r="G2497">
        <v>36</v>
      </c>
      <c r="H2497" t="b">
        <v>0</v>
      </c>
      <c r="I2497">
        <v>36</v>
      </c>
      <c r="J2497">
        <v>4.8206938663500001E-4</v>
      </c>
      <c r="K2497">
        <v>5.3991771303120006E-4</v>
      </c>
      <c r="L2497" t="s">
        <v>611</v>
      </c>
    </row>
    <row r="2498" spans="1:12" x14ac:dyDescent="0.2">
      <c r="A2498" t="s">
        <v>986</v>
      </c>
      <c r="B2498" t="s">
        <v>237</v>
      </c>
      <c r="C2498">
        <v>2050</v>
      </c>
      <c r="D2498" t="s">
        <v>147</v>
      </c>
      <c r="E2498" t="s">
        <v>534</v>
      </c>
      <c r="F2498" t="s">
        <v>989</v>
      </c>
      <c r="G2498">
        <v>37</v>
      </c>
      <c r="H2498" t="b">
        <v>0</v>
      </c>
      <c r="I2498">
        <v>37</v>
      </c>
      <c r="J2498">
        <v>4.7633185749870001E-4</v>
      </c>
      <c r="K2498">
        <v>5.3349168039854402E-4</v>
      </c>
      <c r="L2498" t="s">
        <v>611</v>
      </c>
    </row>
    <row r="2499" spans="1:12" x14ac:dyDescent="0.2">
      <c r="A2499" t="s">
        <v>986</v>
      </c>
      <c r="B2499" t="s">
        <v>237</v>
      </c>
      <c r="C2499">
        <v>2050</v>
      </c>
      <c r="D2499" t="s">
        <v>147</v>
      </c>
      <c r="E2499" t="s">
        <v>534</v>
      </c>
      <c r="F2499" t="s">
        <v>987</v>
      </c>
      <c r="G2499">
        <v>37</v>
      </c>
      <c r="H2499" t="b">
        <v>0</v>
      </c>
      <c r="I2499">
        <v>37</v>
      </c>
      <c r="J2499">
        <v>1.1988950893282901E-2</v>
      </c>
      <c r="K2499">
        <v>1.342762500047685E-2</v>
      </c>
      <c r="L2499" t="s">
        <v>610</v>
      </c>
    </row>
    <row r="2500" spans="1:12" x14ac:dyDescent="0.2">
      <c r="A2500" t="s">
        <v>986</v>
      </c>
      <c r="B2500" t="s">
        <v>237</v>
      </c>
      <c r="C2500">
        <v>2050</v>
      </c>
      <c r="D2500" t="s">
        <v>147</v>
      </c>
      <c r="E2500" t="s">
        <v>534</v>
      </c>
      <c r="F2500" t="s">
        <v>991</v>
      </c>
      <c r="G2500">
        <v>37</v>
      </c>
      <c r="H2500" t="b">
        <v>0</v>
      </c>
      <c r="I2500">
        <v>37</v>
      </c>
      <c r="J2500">
        <v>6.3348584808409995E-4</v>
      </c>
      <c r="K2500">
        <v>7.0950414985419201E-4</v>
      </c>
      <c r="L2500" t="s">
        <v>610</v>
      </c>
    </row>
    <row r="2501" spans="1:12" x14ac:dyDescent="0.2">
      <c r="A2501" t="s">
        <v>986</v>
      </c>
      <c r="B2501" t="s">
        <v>237</v>
      </c>
      <c r="C2501">
        <v>2050</v>
      </c>
      <c r="D2501" t="s">
        <v>147</v>
      </c>
      <c r="E2501" t="s">
        <v>534</v>
      </c>
      <c r="F2501" t="s">
        <v>987</v>
      </c>
      <c r="G2501">
        <v>38</v>
      </c>
      <c r="H2501" t="b">
        <v>0</v>
      </c>
      <c r="I2501">
        <v>38</v>
      </c>
      <c r="J2501">
        <v>1.1653983965516101E-2</v>
      </c>
      <c r="K2501">
        <v>1.305246204137803E-2</v>
      </c>
      <c r="L2501" t="s">
        <v>610</v>
      </c>
    </row>
    <row r="2502" spans="1:12" x14ac:dyDescent="0.2">
      <c r="A2502" t="s">
        <v>986</v>
      </c>
      <c r="B2502" t="s">
        <v>237</v>
      </c>
      <c r="C2502">
        <v>2050</v>
      </c>
      <c r="D2502" t="s">
        <v>147</v>
      </c>
      <c r="E2502" t="s">
        <v>534</v>
      </c>
      <c r="F2502" t="s">
        <v>987</v>
      </c>
      <c r="G2502">
        <v>39</v>
      </c>
      <c r="H2502" t="b">
        <v>0</v>
      </c>
      <c r="I2502">
        <v>39</v>
      </c>
      <c r="J2502">
        <v>1.1402744799852401E-2</v>
      </c>
      <c r="K2502">
        <v>1.2771074175834689E-2</v>
      </c>
      <c r="L2502" t="s">
        <v>610</v>
      </c>
    </row>
    <row r="2503" spans="1:12" x14ac:dyDescent="0.2">
      <c r="A2503" t="s">
        <v>986</v>
      </c>
      <c r="B2503" t="s">
        <v>237</v>
      </c>
      <c r="C2503">
        <v>2050</v>
      </c>
      <c r="D2503" t="s">
        <v>147</v>
      </c>
      <c r="E2503" t="s">
        <v>534</v>
      </c>
      <c r="F2503" t="s">
        <v>991</v>
      </c>
      <c r="G2503">
        <v>39</v>
      </c>
      <c r="H2503" t="b">
        <v>0</v>
      </c>
      <c r="I2503">
        <v>39</v>
      </c>
      <c r="J2503">
        <v>6.1356078367679997E-4</v>
      </c>
      <c r="K2503">
        <v>6.8718807771801598E-4</v>
      </c>
      <c r="L2503" t="s">
        <v>610</v>
      </c>
    </row>
    <row r="2504" spans="1:12" x14ac:dyDescent="0.2">
      <c r="A2504" t="s">
        <v>986</v>
      </c>
      <c r="B2504" t="s">
        <v>237</v>
      </c>
      <c r="C2504">
        <v>2050</v>
      </c>
      <c r="D2504" t="s">
        <v>147</v>
      </c>
      <c r="E2504" t="s">
        <v>534</v>
      </c>
      <c r="F2504" t="s">
        <v>989</v>
      </c>
      <c r="G2504">
        <v>39</v>
      </c>
      <c r="H2504" t="b">
        <v>0</v>
      </c>
      <c r="I2504">
        <v>39</v>
      </c>
      <c r="J2504">
        <v>4.476850444917E-4</v>
      </c>
      <c r="K2504">
        <v>5.0140724983070402E-4</v>
      </c>
      <c r="L2504" t="s">
        <v>611</v>
      </c>
    </row>
    <row r="2505" spans="1:12" x14ac:dyDescent="0.2">
      <c r="A2505" t="s">
        <v>986</v>
      </c>
      <c r="B2505" t="s">
        <v>237</v>
      </c>
      <c r="C2505">
        <v>2050</v>
      </c>
      <c r="D2505" t="s">
        <v>147</v>
      </c>
      <c r="E2505" t="s">
        <v>534</v>
      </c>
      <c r="F2505" t="s">
        <v>987</v>
      </c>
      <c r="G2505">
        <v>40</v>
      </c>
      <c r="H2505" t="b">
        <v>0</v>
      </c>
      <c r="I2505">
        <v>40</v>
      </c>
      <c r="J2505">
        <v>1.1044093407690501E-2</v>
      </c>
      <c r="K2505">
        <v>1.236938461661336E-2</v>
      </c>
      <c r="L2505" t="s">
        <v>610</v>
      </c>
    </row>
    <row r="2506" spans="1:12" x14ac:dyDescent="0.2">
      <c r="A2506" t="s">
        <v>986</v>
      </c>
      <c r="B2506" t="s">
        <v>237</v>
      </c>
      <c r="C2506">
        <v>2050</v>
      </c>
      <c r="D2506" t="s">
        <v>147</v>
      </c>
      <c r="E2506" t="s">
        <v>534</v>
      </c>
      <c r="F2506" t="s">
        <v>989</v>
      </c>
      <c r="G2506">
        <v>40</v>
      </c>
      <c r="H2506" t="b">
        <v>0</v>
      </c>
      <c r="I2506">
        <v>40</v>
      </c>
      <c r="J2506">
        <v>4.3963943608110002E-4</v>
      </c>
      <c r="K2506">
        <v>4.9239616841083203E-4</v>
      </c>
      <c r="L2506" t="s">
        <v>611</v>
      </c>
    </row>
    <row r="2507" spans="1:12" x14ac:dyDescent="0.2">
      <c r="A2507" t="s">
        <v>986</v>
      </c>
      <c r="B2507" t="s">
        <v>237</v>
      </c>
      <c r="C2507">
        <v>2050</v>
      </c>
      <c r="D2507" t="s">
        <v>147</v>
      </c>
      <c r="E2507" t="s">
        <v>534</v>
      </c>
      <c r="F2507" t="s">
        <v>988</v>
      </c>
      <c r="G2507">
        <v>42</v>
      </c>
      <c r="H2507" t="b">
        <v>0</v>
      </c>
      <c r="I2507">
        <v>42</v>
      </c>
      <c r="J2507">
        <v>5.9039494954049999E-4</v>
      </c>
      <c r="K2507">
        <v>6.6124234348536009E-4</v>
      </c>
      <c r="L2507" t="s">
        <v>610</v>
      </c>
    </row>
    <row r="2508" spans="1:12" x14ac:dyDescent="0.2">
      <c r="A2508" t="s">
        <v>986</v>
      </c>
      <c r="B2508" t="s">
        <v>237</v>
      </c>
      <c r="C2508">
        <v>2050</v>
      </c>
      <c r="D2508" t="s">
        <v>147</v>
      </c>
      <c r="E2508" t="s">
        <v>534</v>
      </c>
      <c r="F2508" t="s">
        <v>991</v>
      </c>
      <c r="G2508">
        <v>42</v>
      </c>
      <c r="H2508" t="b">
        <v>0</v>
      </c>
      <c r="I2508">
        <v>42</v>
      </c>
      <c r="J2508">
        <v>5.9039494954049999E-4</v>
      </c>
      <c r="K2508">
        <v>6.6124234348536009E-4</v>
      </c>
      <c r="L2508" t="s">
        <v>610</v>
      </c>
    </row>
    <row r="2509" spans="1:12" x14ac:dyDescent="0.2">
      <c r="A2509" t="s">
        <v>986</v>
      </c>
      <c r="B2509" t="s">
        <v>237</v>
      </c>
      <c r="C2509">
        <v>2050</v>
      </c>
      <c r="D2509" t="s">
        <v>147</v>
      </c>
      <c r="E2509" t="s">
        <v>534</v>
      </c>
      <c r="F2509" t="s">
        <v>989</v>
      </c>
      <c r="G2509">
        <v>42</v>
      </c>
      <c r="H2509" t="b">
        <v>0</v>
      </c>
      <c r="I2509">
        <v>42</v>
      </c>
      <c r="J2509">
        <v>4.1157435043710002E-4</v>
      </c>
      <c r="K2509">
        <v>4.6096327248955208E-4</v>
      </c>
      <c r="L2509" t="s">
        <v>611</v>
      </c>
    </row>
    <row r="2510" spans="1:12" x14ac:dyDescent="0.2">
      <c r="A2510" t="s">
        <v>986</v>
      </c>
      <c r="B2510" t="s">
        <v>237</v>
      </c>
      <c r="C2510">
        <v>2050</v>
      </c>
      <c r="D2510" t="s">
        <v>147</v>
      </c>
      <c r="E2510" t="s">
        <v>534</v>
      </c>
      <c r="F2510" t="s">
        <v>987</v>
      </c>
      <c r="G2510">
        <v>42</v>
      </c>
      <c r="H2510" t="b">
        <v>0</v>
      </c>
      <c r="I2510">
        <v>42</v>
      </c>
      <c r="J2510">
        <v>1.0627109557390199E-2</v>
      </c>
      <c r="K2510">
        <v>1.190236270427702E-2</v>
      </c>
      <c r="L2510" t="s">
        <v>610</v>
      </c>
    </row>
    <row r="2511" spans="1:12" x14ac:dyDescent="0.2">
      <c r="A2511" t="s">
        <v>986</v>
      </c>
      <c r="B2511" t="s">
        <v>237</v>
      </c>
      <c r="C2511">
        <v>2050</v>
      </c>
      <c r="D2511" t="s">
        <v>147</v>
      </c>
      <c r="E2511" t="s">
        <v>534</v>
      </c>
      <c r="F2511" t="s">
        <v>991</v>
      </c>
      <c r="G2511">
        <v>43</v>
      </c>
      <c r="H2511" t="b">
        <v>0</v>
      </c>
      <c r="I2511">
        <v>43</v>
      </c>
      <c r="J2511">
        <v>1.1599902645685E-3</v>
      </c>
      <c r="K2511">
        <v>1.2991890963167201E-3</v>
      </c>
      <c r="L2511" t="s">
        <v>610</v>
      </c>
    </row>
    <row r="2512" spans="1:12" x14ac:dyDescent="0.2">
      <c r="A2512" t="s">
        <v>986</v>
      </c>
      <c r="B2512" t="s">
        <v>237</v>
      </c>
      <c r="C2512">
        <v>2050</v>
      </c>
      <c r="D2512" t="s">
        <v>147</v>
      </c>
      <c r="E2512" t="s">
        <v>534</v>
      </c>
      <c r="F2512" t="s">
        <v>989</v>
      </c>
      <c r="G2512">
        <v>43</v>
      </c>
      <c r="H2512" t="b">
        <v>0</v>
      </c>
      <c r="I2512">
        <v>43</v>
      </c>
      <c r="J2512">
        <v>4.1038112249230002E-4</v>
      </c>
      <c r="K2512">
        <v>4.5962685719137607E-4</v>
      </c>
      <c r="L2512" t="s">
        <v>611</v>
      </c>
    </row>
    <row r="2513" spans="1:12" x14ac:dyDescent="0.2">
      <c r="A2513" t="s">
        <v>986</v>
      </c>
      <c r="B2513" t="s">
        <v>237</v>
      </c>
      <c r="C2513">
        <v>2050</v>
      </c>
      <c r="D2513" t="s">
        <v>147</v>
      </c>
      <c r="E2513" t="s">
        <v>534</v>
      </c>
      <c r="F2513" t="s">
        <v>987</v>
      </c>
      <c r="G2513">
        <v>43</v>
      </c>
      <c r="H2513" t="b">
        <v>0</v>
      </c>
      <c r="I2513">
        <v>43</v>
      </c>
      <c r="J2513">
        <v>2.0879824645817301E-2</v>
      </c>
      <c r="K2513">
        <v>2.3385403603315379E-2</v>
      </c>
      <c r="L2513" t="s">
        <v>610</v>
      </c>
    </row>
    <row r="2514" spans="1:12" x14ac:dyDescent="0.2">
      <c r="A2514" t="s">
        <v>986</v>
      </c>
      <c r="B2514" t="s">
        <v>237</v>
      </c>
      <c r="C2514">
        <v>2050</v>
      </c>
      <c r="D2514" t="s">
        <v>147</v>
      </c>
      <c r="E2514" t="s">
        <v>534</v>
      </c>
      <c r="F2514" t="s">
        <v>988</v>
      </c>
      <c r="G2514">
        <v>43</v>
      </c>
      <c r="H2514" t="b">
        <v>0</v>
      </c>
      <c r="I2514">
        <v>43</v>
      </c>
      <c r="J2514">
        <v>1.1599902645685E-3</v>
      </c>
      <c r="K2514">
        <v>1.2991890963167201E-3</v>
      </c>
      <c r="L2514" t="s">
        <v>610</v>
      </c>
    </row>
    <row r="2515" spans="1:12" x14ac:dyDescent="0.2">
      <c r="A2515" t="s">
        <v>986</v>
      </c>
      <c r="B2515" t="s">
        <v>237</v>
      </c>
      <c r="C2515">
        <v>2050</v>
      </c>
      <c r="D2515" t="s">
        <v>147</v>
      </c>
      <c r="E2515" t="s">
        <v>534</v>
      </c>
      <c r="F2515" t="s">
        <v>991</v>
      </c>
      <c r="G2515">
        <v>44</v>
      </c>
      <c r="H2515" t="b">
        <v>0</v>
      </c>
      <c r="I2515">
        <v>44</v>
      </c>
      <c r="J2515">
        <v>5.6593184126539999E-4</v>
      </c>
      <c r="K2515">
        <v>6.3384366221724809E-4</v>
      </c>
      <c r="L2515" t="s">
        <v>610</v>
      </c>
    </row>
    <row r="2516" spans="1:12" x14ac:dyDescent="0.2">
      <c r="A2516" t="s">
        <v>986</v>
      </c>
      <c r="B2516" t="s">
        <v>237</v>
      </c>
      <c r="C2516">
        <v>2050</v>
      </c>
      <c r="D2516" t="s">
        <v>147</v>
      </c>
      <c r="E2516" t="s">
        <v>534</v>
      </c>
      <c r="F2516" t="s">
        <v>987</v>
      </c>
      <c r="G2516">
        <v>44</v>
      </c>
      <c r="H2516" t="b">
        <v>0</v>
      </c>
      <c r="I2516">
        <v>44</v>
      </c>
      <c r="J2516">
        <v>1.01867727935314E-2</v>
      </c>
      <c r="K2516">
        <v>1.140918552875517E-2</v>
      </c>
      <c r="L2516" t="s">
        <v>610</v>
      </c>
    </row>
    <row r="2517" spans="1:12" x14ac:dyDescent="0.2">
      <c r="A2517" t="s">
        <v>986</v>
      </c>
      <c r="B2517" t="s">
        <v>237</v>
      </c>
      <c r="C2517">
        <v>2050</v>
      </c>
      <c r="D2517" t="s">
        <v>147</v>
      </c>
      <c r="E2517" t="s">
        <v>534</v>
      </c>
      <c r="F2517" t="s">
        <v>988</v>
      </c>
      <c r="G2517">
        <v>44</v>
      </c>
      <c r="H2517" t="b">
        <v>0</v>
      </c>
      <c r="I2517">
        <v>44</v>
      </c>
      <c r="J2517">
        <v>5.6593184126539999E-4</v>
      </c>
      <c r="K2517">
        <v>6.3384366221724809E-4</v>
      </c>
      <c r="L2517" t="s">
        <v>610</v>
      </c>
    </row>
    <row r="2518" spans="1:12" x14ac:dyDescent="0.2">
      <c r="A2518" t="s">
        <v>986</v>
      </c>
      <c r="B2518" t="s">
        <v>237</v>
      </c>
      <c r="C2518">
        <v>2050</v>
      </c>
      <c r="D2518" t="s">
        <v>147</v>
      </c>
      <c r="E2518" t="s">
        <v>534</v>
      </c>
      <c r="F2518" t="s">
        <v>989</v>
      </c>
      <c r="G2518">
        <v>45</v>
      </c>
      <c r="H2518" t="b">
        <v>0</v>
      </c>
      <c r="I2518">
        <v>45</v>
      </c>
      <c r="J2518">
        <v>3.8690745714119998E-4</v>
      </c>
      <c r="K2518">
        <v>4.33336351998144E-4</v>
      </c>
      <c r="L2518" t="s">
        <v>611</v>
      </c>
    </row>
    <row r="2519" spans="1:12" x14ac:dyDescent="0.2">
      <c r="A2519" t="s">
        <v>986</v>
      </c>
      <c r="B2519" t="s">
        <v>237</v>
      </c>
      <c r="C2519">
        <v>2050</v>
      </c>
      <c r="D2519" t="s">
        <v>147</v>
      </c>
      <c r="E2519" t="s">
        <v>534</v>
      </c>
      <c r="F2519" t="s">
        <v>991</v>
      </c>
      <c r="G2519">
        <v>45</v>
      </c>
      <c r="H2519" t="b">
        <v>0</v>
      </c>
      <c r="I2519">
        <v>45</v>
      </c>
      <c r="J2519">
        <v>5.5327394511550004E-4</v>
      </c>
      <c r="K2519">
        <v>6.1966681852936012E-4</v>
      </c>
      <c r="L2519" t="s">
        <v>610</v>
      </c>
    </row>
    <row r="2520" spans="1:12" x14ac:dyDescent="0.2">
      <c r="A2520" t="s">
        <v>986</v>
      </c>
      <c r="B2520" t="s">
        <v>237</v>
      </c>
      <c r="C2520">
        <v>2050</v>
      </c>
      <c r="D2520" t="s">
        <v>147</v>
      </c>
      <c r="E2520" t="s">
        <v>534</v>
      </c>
      <c r="F2520" t="s">
        <v>988</v>
      </c>
      <c r="G2520">
        <v>45</v>
      </c>
      <c r="H2520" t="b">
        <v>0</v>
      </c>
      <c r="I2520">
        <v>45</v>
      </c>
      <c r="J2520">
        <v>5.5327394511550004E-4</v>
      </c>
      <c r="K2520">
        <v>6.1966681852936012E-4</v>
      </c>
      <c r="L2520" t="s">
        <v>610</v>
      </c>
    </row>
    <row r="2521" spans="1:12" x14ac:dyDescent="0.2">
      <c r="A2521" t="s">
        <v>986</v>
      </c>
      <c r="B2521" t="s">
        <v>237</v>
      </c>
      <c r="C2521">
        <v>2050</v>
      </c>
      <c r="D2521" t="s">
        <v>147</v>
      </c>
      <c r="E2521" t="s">
        <v>534</v>
      </c>
      <c r="F2521" t="s">
        <v>987</v>
      </c>
      <c r="G2521">
        <v>45</v>
      </c>
      <c r="H2521" t="b">
        <v>0</v>
      </c>
      <c r="I2521">
        <v>45</v>
      </c>
      <c r="J2521">
        <v>9.9589312449097998E-3</v>
      </c>
      <c r="K2521">
        <v>1.115400299429898E-2</v>
      </c>
      <c r="L2521" t="s">
        <v>610</v>
      </c>
    </row>
    <row r="2522" spans="1:12" x14ac:dyDescent="0.2">
      <c r="A2522" t="s">
        <v>986</v>
      </c>
      <c r="B2522" t="s">
        <v>237</v>
      </c>
      <c r="C2522">
        <v>2050</v>
      </c>
      <c r="D2522" t="s">
        <v>147</v>
      </c>
      <c r="E2522" t="s">
        <v>534</v>
      </c>
      <c r="F2522" t="s">
        <v>989</v>
      </c>
      <c r="G2522">
        <v>48</v>
      </c>
      <c r="H2522" t="b">
        <v>0</v>
      </c>
      <c r="I2522">
        <v>48</v>
      </c>
      <c r="J2522">
        <v>3.6664734943770002E-4</v>
      </c>
      <c r="K2522">
        <v>4.1064503137022408E-4</v>
      </c>
      <c r="L2522" t="s">
        <v>611</v>
      </c>
    </row>
    <row r="2523" spans="1:12" x14ac:dyDescent="0.2">
      <c r="A2523" t="s">
        <v>986</v>
      </c>
      <c r="B2523" t="s">
        <v>237</v>
      </c>
      <c r="C2523">
        <v>2050</v>
      </c>
      <c r="D2523" t="s">
        <v>147</v>
      </c>
      <c r="E2523" t="s">
        <v>534</v>
      </c>
      <c r="F2523" t="s">
        <v>989</v>
      </c>
      <c r="G2523">
        <v>51</v>
      </c>
      <c r="H2523" t="b">
        <v>0</v>
      </c>
      <c r="I2523">
        <v>51</v>
      </c>
      <c r="J2523">
        <v>3.4179145586680002E-4</v>
      </c>
      <c r="K2523">
        <v>3.8280643057081611E-4</v>
      </c>
      <c r="L2523" t="s">
        <v>611</v>
      </c>
    </row>
    <row r="2524" spans="1:12" x14ac:dyDescent="0.2">
      <c r="A2524" t="s">
        <v>986</v>
      </c>
      <c r="B2524" t="s">
        <v>237</v>
      </c>
      <c r="C2524">
        <v>2050</v>
      </c>
      <c r="D2524" t="s">
        <v>147</v>
      </c>
      <c r="E2524" t="s">
        <v>534</v>
      </c>
      <c r="F2524" t="s">
        <v>991</v>
      </c>
      <c r="G2524">
        <v>53</v>
      </c>
      <c r="H2524" t="b">
        <v>0</v>
      </c>
      <c r="I2524">
        <v>53</v>
      </c>
      <c r="J2524">
        <v>9.5840124413370002E-4</v>
      </c>
      <c r="K2524">
        <v>1.0734093934297441E-3</v>
      </c>
      <c r="L2524" t="s">
        <v>610</v>
      </c>
    </row>
    <row r="2525" spans="1:12" x14ac:dyDescent="0.2">
      <c r="A2525" t="s">
        <v>986</v>
      </c>
      <c r="B2525" t="s">
        <v>237</v>
      </c>
      <c r="C2525">
        <v>2050</v>
      </c>
      <c r="D2525" t="s">
        <v>147</v>
      </c>
      <c r="E2525" t="s">
        <v>534</v>
      </c>
      <c r="F2525" t="s">
        <v>989</v>
      </c>
      <c r="G2525">
        <v>53</v>
      </c>
      <c r="H2525" t="b">
        <v>0</v>
      </c>
      <c r="I2525">
        <v>53</v>
      </c>
      <c r="J2525">
        <v>3.2722690957599998E-4</v>
      </c>
      <c r="K2525">
        <v>3.6649413872512002E-4</v>
      </c>
      <c r="L2525" t="s">
        <v>611</v>
      </c>
    </row>
    <row r="2526" spans="1:12" x14ac:dyDescent="0.2">
      <c r="A2526" t="s">
        <v>986</v>
      </c>
      <c r="B2526" t="s">
        <v>237</v>
      </c>
      <c r="C2526">
        <v>2050</v>
      </c>
      <c r="D2526" t="s">
        <v>147</v>
      </c>
      <c r="E2526" t="s">
        <v>534</v>
      </c>
      <c r="F2526" t="s">
        <v>988</v>
      </c>
      <c r="G2526">
        <v>53</v>
      </c>
      <c r="H2526" t="b">
        <v>0</v>
      </c>
      <c r="I2526">
        <v>53</v>
      </c>
      <c r="J2526">
        <v>9.5840124413370002E-4</v>
      </c>
      <c r="K2526">
        <v>1.0734093934297441E-3</v>
      </c>
      <c r="L2526" t="s">
        <v>610</v>
      </c>
    </row>
    <row r="2527" spans="1:12" x14ac:dyDescent="0.2">
      <c r="A2527" t="s">
        <v>986</v>
      </c>
      <c r="B2527" t="s">
        <v>237</v>
      </c>
      <c r="C2527">
        <v>2050</v>
      </c>
      <c r="D2527" t="s">
        <v>147</v>
      </c>
      <c r="E2527" t="s">
        <v>534</v>
      </c>
      <c r="F2527" t="s">
        <v>987</v>
      </c>
      <c r="G2527">
        <v>53</v>
      </c>
      <c r="H2527" t="b">
        <v>0</v>
      </c>
      <c r="I2527">
        <v>53</v>
      </c>
      <c r="J2527">
        <v>8.6772488430142004E-3</v>
      </c>
      <c r="K2527">
        <v>9.7185187041759057E-3</v>
      </c>
      <c r="L2527" t="s">
        <v>610</v>
      </c>
    </row>
    <row r="2528" spans="1:12" x14ac:dyDescent="0.2">
      <c r="A2528" t="s">
        <v>986</v>
      </c>
      <c r="B2528" t="s">
        <v>237</v>
      </c>
      <c r="C2528">
        <v>2050</v>
      </c>
      <c r="D2528" t="s">
        <v>147</v>
      </c>
      <c r="E2528" t="s">
        <v>534</v>
      </c>
      <c r="F2528" t="s">
        <v>987</v>
      </c>
      <c r="G2528">
        <v>54</v>
      </c>
      <c r="H2528" t="b">
        <v>0</v>
      </c>
      <c r="I2528">
        <v>54</v>
      </c>
      <c r="J2528">
        <v>8.5739735513926003E-3</v>
      </c>
      <c r="K2528">
        <v>9.602850377559714E-3</v>
      </c>
      <c r="L2528" t="s">
        <v>610</v>
      </c>
    </row>
    <row r="2529" spans="1:12" x14ac:dyDescent="0.2">
      <c r="A2529" t="s">
        <v>986</v>
      </c>
      <c r="B2529" t="s">
        <v>237</v>
      </c>
      <c r="C2529">
        <v>2050</v>
      </c>
      <c r="D2529" t="s">
        <v>147</v>
      </c>
      <c r="E2529" t="s">
        <v>534</v>
      </c>
      <c r="F2529" t="s">
        <v>989</v>
      </c>
      <c r="G2529">
        <v>55</v>
      </c>
      <c r="H2529" t="b">
        <v>0</v>
      </c>
      <c r="I2529">
        <v>55</v>
      </c>
      <c r="J2529">
        <v>6.3473926275040005E-4</v>
      </c>
      <c r="K2529">
        <v>7.1090797428044808E-4</v>
      </c>
      <c r="L2529" t="s">
        <v>611</v>
      </c>
    </row>
    <row r="2530" spans="1:12" x14ac:dyDescent="0.2">
      <c r="A2530" t="s">
        <v>986</v>
      </c>
      <c r="B2530" t="s">
        <v>237</v>
      </c>
      <c r="C2530">
        <v>2050</v>
      </c>
      <c r="D2530" t="s">
        <v>147</v>
      </c>
      <c r="E2530" t="s">
        <v>534</v>
      </c>
      <c r="F2530" t="s">
        <v>991</v>
      </c>
      <c r="G2530">
        <v>57</v>
      </c>
      <c r="H2530" t="b">
        <v>0</v>
      </c>
      <c r="I2530">
        <v>57</v>
      </c>
      <c r="J2530">
        <v>4.476850444917E-4</v>
      </c>
      <c r="K2530">
        <v>5.0140724983070402E-4</v>
      </c>
      <c r="L2530" t="s">
        <v>610</v>
      </c>
    </row>
    <row r="2531" spans="1:12" x14ac:dyDescent="0.2">
      <c r="A2531" t="s">
        <v>986</v>
      </c>
      <c r="B2531" t="s">
        <v>237</v>
      </c>
      <c r="C2531">
        <v>2050</v>
      </c>
      <c r="D2531" t="s">
        <v>147</v>
      </c>
      <c r="E2531" t="s">
        <v>534</v>
      </c>
      <c r="F2531" t="s">
        <v>988</v>
      </c>
      <c r="G2531">
        <v>57</v>
      </c>
      <c r="H2531" t="b">
        <v>0</v>
      </c>
      <c r="I2531">
        <v>57</v>
      </c>
      <c r="J2531">
        <v>4.476850444917E-4</v>
      </c>
      <c r="K2531">
        <v>5.0140724983070402E-4</v>
      </c>
      <c r="L2531" t="s">
        <v>610</v>
      </c>
    </row>
    <row r="2532" spans="1:12" x14ac:dyDescent="0.2">
      <c r="A2532" t="s">
        <v>986</v>
      </c>
      <c r="B2532" t="s">
        <v>237</v>
      </c>
      <c r="C2532">
        <v>2050</v>
      </c>
      <c r="D2532" t="s">
        <v>147</v>
      </c>
      <c r="E2532" t="s">
        <v>534</v>
      </c>
      <c r="F2532" t="s">
        <v>989</v>
      </c>
      <c r="G2532">
        <v>57</v>
      </c>
      <c r="H2532" t="b">
        <v>0</v>
      </c>
      <c r="I2532">
        <v>57</v>
      </c>
      <c r="J2532">
        <v>3.0390472966249999E-4</v>
      </c>
      <c r="K2532">
        <v>3.4037329722199998E-4</v>
      </c>
      <c r="L2532" t="s">
        <v>611</v>
      </c>
    </row>
    <row r="2533" spans="1:12" x14ac:dyDescent="0.2">
      <c r="A2533" t="s">
        <v>986</v>
      </c>
      <c r="B2533" t="s">
        <v>237</v>
      </c>
      <c r="C2533">
        <v>2050</v>
      </c>
      <c r="D2533" t="s">
        <v>147</v>
      </c>
      <c r="E2533" t="s">
        <v>534</v>
      </c>
      <c r="F2533" t="s">
        <v>987</v>
      </c>
      <c r="G2533">
        <v>58</v>
      </c>
      <c r="H2533" t="b">
        <v>0</v>
      </c>
      <c r="I2533">
        <v>58</v>
      </c>
      <c r="J2533">
        <v>8.0583309754728993E-3</v>
      </c>
      <c r="K2533">
        <v>9.025330692529648E-3</v>
      </c>
      <c r="L2533" t="s">
        <v>610</v>
      </c>
    </row>
    <row r="2534" spans="1:12" x14ac:dyDescent="0.2">
      <c r="A2534" t="s">
        <v>986</v>
      </c>
      <c r="B2534" t="s">
        <v>237</v>
      </c>
      <c r="C2534">
        <v>2050</v>
      </c>
      <c r="D2534" t="s">
        <v>147</v>
      </c>
      <c r="E2534" t="s">
        <v>534</v>
      </c>
      <c r="F2534" t="s">
        <v>988</v>
      </c>
      <c r="G2534">
        <v>58</v>
      </c>
      <c r="H2534" t="b">
        <v>0</v>
      </c>
      <c r="I2534">
        <v>58</v>
      </c>
      <c r="J2534">
        <v>4.3963943608110002E-4</v>
      </c>
      <c r="K2534">
        <v>4.9239616841083203E-4</v>
      </c>
      <c r="L2534" t="s">
        <v>610</v>
      </c>
    </row>
    <row r="2535" spans="1:12" x14ac:dyDescent="0.2">
      <c r="A2535" t="s">
        <v>986</v>
      </c>
      <c r="B2535" t="s">
        <v>237</v>
      </c>
      <c r="C2535">
        <v>2050</v>
      </c>
      <c r="D2535" t="s">
        <v>147</v>
      </c>
      <c r="E2535" t="s">
        <v>534</v>
      </c>
      <c r="F2535" t="s">
        <v>991</v>
      </c>
      <c r="G2535">
        <v>58</v>
      </c>
      <c r="H2535" t="b">
        <v>0</v>
      </c>
      <c r="I2535">
        <v>58</v>
      </c>
      <c r="J2535">
        <v>4.3963943608110002E-4</v>
      </c>
      <c r="K2535">
        <v>4.9239616841083203E-4</v>
      </c>
      <c r="L2535" t="s">
        <v>610</v>
      </c>
    </row>
    <row r="2536" spans="1:12" x14ac:dyDescent="0.2">
      <c r="A2536" t="s">
        <v>986</v>
      </c>
      <c r="B2536" t="s">
        <v>237</v>
      </c>
      <c r="C2536">
        <v>2050</v>
      </c>
      <c r="D2536" t="s">
        <v>147</v>
      </c>
      <c r="E2536" t="s">
        <v>534</v>
      </c>
      <c r="F2536" t="s">
        <v>987</v>
      </c>
      <c r="G2536">
        <v>59</v>
      </c>
      <c r="H2536" t="b">
        <v>0</v>
      </c>
      <c r="I2536">
        <v>59</v>
      </c>
      <c r="J2536">
        <v>7.9135103151201994E-3</v>
      </c>
      <c r="K2536">
        <v>8.863131552934625E-3</v>
      </c>
      <c r="L2536" t="s">
        <v>610</v>
      </c>
    </row>
    <row r="2537" spans="1:12" x14ac:dyDescent="0.2">
      <c r="A2537" t="s">
        <v>986</v>
      </c>
      <c r="B2537" t="s">
        <v>237</v>
      </c>
      <c r="C2537">
        <v>2050</v>
      </c>
      <c r="D2537" t="s">
        <v>147</v>
      </c>
      <c r="E2537" t="s">
        <v>534</v>
      </c>
      <c r="F2537" t="s">
        <v>989</v>
      </c>
      <c r="G2537">
        <v>59</v>
      </c>
      <c r="H2537" t="b">
        <v>0</v>
      </c>
      <c r="I2537">
        <v>59</v>
      </c>
      <c r="J2537">
        <v>2.9502107645380002E-4</v>
      </c>
      <c r="K2537">
        <v>3.3042360562825598E-4</v>
      </c>
      <c r="L2537" t="s">
        <v>611</v>
      </c>
    </row>
    <row r="2538" spans="1:12" x14ac:dyDescent="0.2">
      <c r="A2538" t="s">
        <v>986</v>
      </c>
      <c r="B2538" t="s">
        <v>237</v>
      </c>
      <c r="C2538">
        <v>2050</v>
      </c>
      <c r="D2538" t="s">
        <v>147</v>
      </c>
      <c r="E2538" t="s">
        <v>534</v>
      </c>
      <c r="F2538" t="s">
        <v>989</v>
      </c>
      <c r="G2538">
        <v>60</v>
      </c>
      <c r="H2538" t="b">
        <v>0</v>
      </c>
      <c r="I2538">
        <v>60</v>
      </c>
      <c r="J2538">
        <v>2.90144176688E-4</v>
      </c>
      <c r="K2538">
        <v>3.2496147789055999E-4</v>
      </c>
      <c r="L2538" t="s">
        <v>611</v>
      </c>
    </row>
    <row r="2539" spans="1:12" x14ac:dyDescent="0.2">
      <c r="A2539" t="s">
        <v>986</v>
      </c>
      <c r="B2539" t="s">
        <v>237</v>
      </c>
      <c r="C2539">
        <v>2050</v>
      </c>
      <c r="D2539" t="s">
        <v>147</v>
      </c>
      <c r="E2539" t="s">
        <v>534</v>
      </c>
      <c r="F2539" t="s">
        <v>990</v>
      </c>
      <c r="G2539">
        <v>60</v>
      </c>
      <c r="H2539" t="b">
        <v>0</v>
      </c>
      <c r="I2539">
        <v>60</v>
      </c>
      <c r="J2539">
        <v>0.22216193377971599</v>
      </c>
      <c r="K2539">
        <v>0.2488213658332819</v>
      </c>
      <c r="L2539" t="s">
        <v>611</v>
      </c>
    </row>
    <row r="2540" spans="1:12" x14ac:dyDescent="0.2">
      <c r="A2540" t="s">
        <v>986</v>
      </c>
      <c r="B2540" t="s">
        <v>237</v>
      </c>
      <c r="C2540">
        <v>2050</v>
      </c>
      <c r="D2540" t="s">
        <v>147</v>
      </c>
      <c r="E2540" t="s">
        <v>534</v>
      </c>
      <c r="F2540" t="s">
        <v>991</v>
      </c>
      <c r="G2540">
        <v>63</v>
      </c>
      <c r="H2540" t="b">
        <v>0</v>
      </c>
      <c r="I2540">
        <v>63</v>
      </c>
      <c r="J2540">
        <v>8.2195547292940004E-4</v>
      </c>
      <c r="K2540">
        <v>9.205901296809281E-4</v>
      </c>
      <c r="L2540" t="s">
        <v>610</v>
      </c>
    </row>
    <row r="2541" spans="1:12" x14ac:dyDescent="0.2">
      <c r="A2541" t="s">
        <v>986</v>
      </c>
      <c r="B2541" t="s">
        <v>237</v>
      </c>
      <c r="C2541">
        <v>2050</v>
      </c>
      <c r="D2541" t="s">
        <v>147</v>
      </c>
      <c r="E2541" t="s">
        <v>534</v>
      </c>
      <c r="F2541" t="s">
        <v>989</v>
      </c>
      <c r="G2541">
        <v>63</v>
      </c>
      <c r="H2541" t="b">
        <v>0</v>
      </c>
      <c r="I2541">
        <v>63</v>
      </c>
      <c r="J2541">
        <v>2.743372751866E-4</v>
      </c>
      <c r="K2541">
        <v>3.0725774820899201E-4</v>
      </c>
      <c r="L2541" t="s">
        <v>611</v>
      </c>
    </row>
    <row r="2542" spans="1:12" x14ac:dyDescent="0.2">
      <c r="A2542" t="s">
        <v>986</v>
      </c>
      <c r="B2542" t="s">
        <v>237</v>
      </c>
      <c r="C2542">
        <v>2050</v>
      </c>
      <c r="D2542" t="s">
        <v>147</v>
      </c>
      <c r="E2542" t="s">
        <v>534</v>
      </c>
      <c r="F2542" t="s">
        <v>987</v>
      </c>
      <c r="G2542">
        <v>63</v>
      </c>
      <c r="H2542" t="b">
        <v>0</v>
      </c>
      <c r="I2542">
        <v>63</v>
      </c>
      <c r="J2542">
        <v>1.4795198570936899E-2</v>
      </c>
      <c r="K2542">
        <v>1.6570622399449331E-2</v>
      </c>
      <c r="L2542" t="s">
        <v>610</v>
      </c>
    </row>
    <row r="2543" spans="1:12" x14ac:dyDescent="0.2">
      <c r="A2543" t="s">
        <v>986</v>
      </c>
      <c r="B2543" t="s">
        <v>237</v>
      </c>
      <c r="C2543">
        <v>2050</v>
      </c>
      <c r="D2543" t="s">
        <v>147</v>
      </c>
      <c r="E2543" t="s">
        <v>534</v>
      </c>
      <c r="F2543" t="s">
        <v>988</v>
      </c>
      <c r="G2543">
        <v>63</v>
      </c>
      <c r="H2543" t="b">
        <v>0</v>
      </c>
      <c r="I2543">
        <v>63</v>
      </c>
      <c r="J2543">
        <v>8.2195547292940004E-4</v>
      </c>
      <c r="K2543">
        <v>9.205901296809281E-4</v>
      </c>
      <c r="L2543" t="s">
        <v>610</v>
      </c>
    </row>
    <row r="2544" spans="1:12" x14ac:dyDescent="0.2">
      <c r="A2544" t="s">
        <v>986</v>
      </c>
      <c r="B2544" t="s">
        <v>237</v>
      </c>
      <c r="C2544">
        <v>2050</v>
      </c>
      <c r="D2544" t="s">
        <v>147</v>
      </c>
      <c r="E2544" t="s">
        <v>534</v>
      </c>
      <c r="F2544" t="s">
        <v>989</v>
      </c>
      <c r="G2544">
        <v>64</v>
      </c>
      <c r="H2544" t="b">
        <v>0</v>
      </c>
      <c r="I2544">
        <v>64</v>
      </c>
      <c r="J2544">
        <v>2.7325484552419998E-4</v>
      </c>
      <c r="K2544">
        <v>3.06045426987104E-4</v>
      </c>
      <c r="L2544" t="s">
        <v>611</v>
      </c>
    </row>
    <row r="2545" spans="1:12" x14ac:dyDescent="0.2">
      <c r="A2545" t="s">
        <v>986</v>
      </c>
      <c r="B2545" t="s">
        <v>237</v>
      </c>
      <c r="C2545">
        <v>2050</v>
      </c>
      <c r="D2545" t="s">
        <v>147</v>
      </c>
      <c r="E2545" t="s">
        <v>534</v>
      </c>
      <c r="F2545" t="s">
        <v>989</v>
      </c>
      <c r="G2545">
        <v>66</v>
      </c>
      <c r="H2545" t="b">
        <v>0</v>
      </c>
      <c r="I2545">
        <v>66</v>
      </c>
      <c r="J2545">
        <v>2.6451627491040001E-4</v>
      </c>
      <c r="K2545">
        <v>2.9625822789964797E-4</v>
      </c>
      <c r="L2545" t="s">
        <v>611</v>
      </c>
    </row>
    <row r="2546" spans="1:12" x14ac:dyDescent="0.2">
      <c r="A2546" t="s">
        <v>986</v>
      </c>
      <c r="B2546" t="s">
        <v>237</v>
      </c>
      <c r="C2546">
        <v>2050</v>
      </c>
      <c r="D2546" t="s">
        <v>147</v>
      </c>
      <c r="E2546" t="s">
        <v>534</v>
      </c>
      <c r="F2546" t="s">
        <v>991</v>
      </c>
      <c r="G2546">
        <v>67</v>
      </c>
      <c r="H2546" t="b">
        <v>0</v>
      </c>
      <c r="I2546">
        <v>67</v>
      </c>
      <c r="J2546">
        <v>3.8690745714119998E-4</v>
      </c>
      <c r="K2546">
        <v>4.33336351998144E-4</v>
      </c>
      <c r="L2546" t="s">
        <v>610</v>
      </c>
    </row>
    <row r="2547" spans="1:12" x14ac:dyDescent="0.2">
      <c r="A2547" t="s">
        <v>986</v>
      </c>
      <c r="B2547" t="s">
        <v>237</v>
      </c>
      <c r="C2547">
        <v>2050</v>
      </c>
      <c r="D2547" t="s">
        <v>147</v>
      </c>
      <c r="E2547" t="s">
        <v>534</v>
      </c>
      <c r="F2547" t="s">
        <v>988</v>
      </c>
      <c r="G2547">
        <v>67</v>
      </c>
      <c r="H2547" t="b">
        <v>0</v>
      </c>
      <c r="I2547">
        <v>67</v>
      </c>
      <c r="J2547">
        <v>3.8690745714119998E-4</v>
      </c>
      <c r="K2547">
        <v>4.33336351998144E-4</v>
      </c>
      <c r="L2547" t="s">
        <v>610</v>
      </c>
    </row>
    <row r="2548" spans="1:12" x14ac:dyDescent="0.2">
      <c r="A2548" t="s">
        <v>986</v>
      </c>
      <c r="B2548" t="s">
        <v>237</v>
      </c>
      <c r="C2548">
        <v>2050</v>
      </c>
      <c r="D2548" t="s">
        <v>147</v>
      </c>
      <c r="E2548" t="s">
        <v>534</v>
      </c>
      <c r="F2548" t="s">
        <v>989</v>
      </c>
      <c r="G2548">
        <v>68</v>
      </c>
      <c r="H2548" t="b">
        <v>0</v>
      </c>
      <c r="I2548">
        <v>68</v>
      </c>
      <c r="J2548">
        <v>2.5714130606500001E-4</v>
      </c>
      <c r="K2548">
        <v>2.8799826279279998E-4</v>
      </c>
      <c r="L2548" t="s">
        <v>611</v>
      </c>
    </row>
    <row r="2549" spans="1:12" x14ac:dyDescent="0.2">
      <c r="A2549" t="s">
        <v>986</v>
      </c>
      <c r="B2549" t="s">
        <v>237</v>
      </c>
      <c r="C2549">
        <v>2050</v>
      </c>
      <c r="D2549" t="s">
        <v>147</v>
      </c>
      <c r="E2549" t="s">
        <v>534</v>
      </c>
      <c r="F2549" t="s">
        <v>987</v>
      </c>
      <c r="G2549">
        <v>68</v>
      </c>
      <c r="H2549" t="b">
        <v>0</v>
      </c>
      <c r="I2549">
        <v>68</v>
      </c>
      <c r="J2549">
        <v>6.9643338210880999E-3</v>
      </c>
      <c r="K2549">
        <v>7.8000538796186734E-3</v>
      </c>
      <c r="L2549" t="s">
        <v>610</v>
      </c>
    </row>
    <row r="2550" spans="1:12" x14ac:dyDescent="0.2">
      <c r="A2550" t="s">
        <v>986</v>
      </c>
      <c r="B2550" t="s">
        <v>237</v>
      </c>
      <c r="C2550">
        <v>2050</v>
      </c>
      <c r="D2550" t="s">
        <v>147</v>
      </c>
      <c r="E2550" t="s">
        <v>534</v>
      </c>
      <c r="F2550" t="s">
        <v>988</v>
      </c>
      <c r="G2550">
        <v>71</v>
      </c>
      <c r="H2550" t="b">
        <v>0</v>
      </c>
      <c r="I2550">
        <v>71</v>
      </c>
      <c r="J2550">
        <v>3.6664734943770002E-4</v>
      </c>
      <c r="K2550">
        <v>4.1064503137022408E-4</v>
      </c>
      <c r="L2550" t="s">
        <v>610</v>
      </c>
    </row>
    <row r="2551" spans="1:12" x14ac:dyDescent="0.2">
      <c r="A2551" t="s">
        <v>986</v>
      </c>
      <c r="B2551" t="s">
        <v>237</v>
      </c>
      <c r="C2551">
        <v>2050</v>
      </c>
      <c r="D2551" t="s">
        <v>147</v>
      </c>
      <c r="E2551" t="s">
        <v>534</v>
      </c>
      <c r="F2551" t="s">
        <v>991</v>
      </c>
      <c r="G2551">
        <v>71</v>
      </c>
      <c r="H2551" t="b">
        <v>0</v>
      </c>
      <c r="I2551">
        <v>71</v>
      </c>
      <c r="J2551">
        <v>3.6664734943770002E-4</v>
      </c>
      <c r="K2551">
        <v>4.1064503137022408E-4</v>
      </c>
      <c r="L2551" t="s">
        <v>610</v>
      </c>
    </row>
    <row r="2552" spans="1:12" x14ac:dyDescent="0.2">
      <c r="A2552" t="s">
        <v>986</v>
      </c>
      <c r="B2552" t="s">
        <v>237</v>
      </c>
      <c r="C2552">
        <v>2050</v>
      </c>
      <c r="D2552" t="s">
        <v>147</v>
      </c>
      <c r="E2552" t="s">
        <v>534</v>
      </c>
      <c r="F2552" t="s">
        <v>987</v>
      </c>
      <c r="G2552">
        <v>72</v>
      </c>
      <c r="H2552" t="b">
        <v>0</v>
      </c>
      <c r="I2552">
        <v>72</v>
      </c>
      <c r="J2552">
        <v>6.5996521152556003E-3</v>
      </c>
      <c r="K2552">
        <v>7.3916103690862727E-3</v>
      </c>
      <c r="L2552" t="s">
        <v>610</v>
      </c>
    </row>
    <row r="2553" spans="1:12" x14ac:dyDescent="0.2">
      <c r="A2553" t="s">
        <v>986</v>
      </c>
      <c r="B2553" t="s">
        <v>237</v>
      </c>
      <c r="C2553">
        <v>2050</v>
      </c>
      <c r="D2553" t="s">
        <v>147</v>
      </c>
      <c r="E2553" t="s">
        <v>534</v>
      </c>
      <c r="F2553" t="s">
        <v>988</v>
      </c>
      <c r="G2553">
        <v>77</v>
      </c>
      <c r="H2553" t="b">
        <v>0</v>
      </c>
      <c r="I2553">
        <v>77</v>
      </c>
      <c r="J2553">
        <v>3.4179145586680002E-4</v>
      </c>
      <c r="K2553">
        <v>3.8280643057081611E-4</v>
      </c>
      <c r="L2553" t="s">
        <v>610</v>
      </c>
    </row>
    <row r="2554" spans="1:12" x14ac:dyDescent="0.2">
      <c r="A2554" t="s">
        <v>986</v>
      </c>
      <c r="B2554" t="s">
        <v>237</v>
      </c>
      <c r="C2554">
        <v>2050</v>
      </c>
      <c r="D2554" t="s">
        <v>147</v>
      </c>
      <c r="E2554" t="s">
        <v>534</v>
      </c>
      <c r="F2554" t="s">
        <v>991</v>
      </c>
      <c r="G2554">
        <v>77</v>
      </c>
      <c r="H2554" t="b">
        <v>0</v>
      </c>
      <c r="I2554">
        <v>77</v>
      </c>
      <c r="J2554">
        <v>3.4179145586680002E-4</v>
      </c>
      <c r="K2554">
        <v>3.8280643057081611E-4</v>
      </c>
      <c r="L2554" t="s">
        <v>610</v>
      </c>
    </row>
    <row r="2555" spans="1:12" x14ac:dyDescent="0.2">
      <c r="A2555" t="s">
        <v>986</v>
      </c>
      <c r="B2555" t="s">
        <v>237</v>
      </c>
      <c r="C2555">
        <v>2050</v>
      </c>
      <c r="D2555" t="s">
        <v>147</v>
      </c>
      <c r="E2555" t="s">
        <v>534</v>
      </c>
      <c r="F2555" t="s">
        <v>987</v>
      </c>
      <c r="G2555">
        <v>77</v>
      </c>
      <c r="H2555" t="b">
        <v>0</v>
      </c>
      <c r="I2555">
        <v>77</v>
      </c>
      <c r="J2555">
        <v>6.1522461473942002E-3</v>
      </c>
      <c r="K2555">
        <v>6.8905156850815052E-3</v>
      </c>
      <c r="L2555" t="s">
        <v>610</v>
      </c>
    </row>
    <row r="2556" spans="1:12" x14ac:dyDescent="0.2">
      <c r="A2556" t="s">
        <v>986</v>
      </c>
      <c r="B2556" t="s">
        <v>237</v>
      </c>
      <c r="C2556">
        <v>2050</v>
      </c>
      <c r="D2556" t="s">
        <v>147</v>
      </c>
      <c r="E2556" t="s">
        <v>534</v>
      </c>
      <c r="F2556" t="s">
        <v>988</v>
      </c>
      <c r="G2556">
        <v>81</v>
      </c>
      <c r="H2556" t="b">
        <v>0</v>
      </c>
      <c r="I2556">
        <v>81</v>
      </c>
      <c r="J2556">
        <v>3.2722690957599998E-4</v>
      </c>
      <c r="K2556">
        <v>3.6649413872512002E-4</v>
      </c>
      <c r="L2556" t="s">
        <v>610</v>
      </c>
    </row>
    <row r="2557" spans="1:12" x14ac:dyDescent="0.2">
      <c r="A2557" t="s">
        <v>986</v>
      </c>
      <c r="B2557" t="s">
        <v>237</v>
      </c>
      <c r="C2557">
        <v>2050</v>
      </c>
      <c r="D2557" t="s">
        <v>147</v>
      </c>
      <c r="E2557" t="s">
        <v>534</v>
      </c>
      <c r="F2557" t="s">
        <v>987</v>
      </c>
      <c r="G2557">
        <v>81</v>
      </c>
      <c r="H2557" t="b">
        <v>0</v>
      </c>
      <c r="I2557">
        <v>81</v>
      </c>
      <c r="J2557">
        <v>5.8900839649141E-3</v>
      </c>
      <c r="K2557">
        <v>6.5968940407037926E-3</v>
      </c>
      <c r="L2557" t="s">
        <v>610</v>
      </c>
    </row>
    <row r="2558" spans="1:12" x14ac:dyDescent="0.2">
      <c r="A2558" t="s">
        <v>986</v>
      </c>
      <c r="B2558" t="s">
        <v>237</v>
      </c>
      <c r="C2558">
        <v>2050</v>
      </c>
      <c r="D2558" t="s">
        <v>147</v>
      </c>
      <c r="E2558" t="s">
        <v>534</v>
      </c>
      <c r="F2558" t="s">
        <v>991</v>
      </c>
      <c r="G2558">
        <v>81</v>
      </c>
      <c r="H2558" t="b">
        <v>0</v>
      </c>
      <c r="I2558">
        <v>81</v>
      </c>
      <c r="J2558">
        <v>3.2722690957599998E-4</v>
      </c>
      <c r="K2558">
        <v>3.6649413872512002E-4</v>
      </c>
      <c r="L2558" t="s">
        <v>610</v>
      </c>
    </row>
    <row r="2559" spans="1:12" x14ac:dyDescent="0.2">
      <c r="A2559" t="s">
        <v>986</v>
      </c>
      <c r="B2559" t="s">
        <v>237</v>
      </c>
      <c r="C2559">
        <v>2050</v>
      </c>
      <c r="D2559" t="s">
        <v>147</v>
      </c>
      <c r="E2559" t="s">
        <v>534</v>
      </c>
      <c r="F2559" t="s">
        <v>988</v>
      </c>
      <c r="G2559">
        <v>83</v>
      </c>
      <c r="H2559" t="b">
        <v>0</v>
      </c>
      <c r="I2559">
        <v>83</v>
      </c>
      <c r="J2559">
        <v>3.1813874375080002E-4</v>
      </c>
      <c r="K2559">
        <v>3.5631539300089599E-4</v>
      </c>
      <c r="L2559" t="s">
        <v>610</v>
      </c>
    </row>
    <row r="2560" spans="1:12" x14ac:dyDescent="0.2">
      <c r="A2560" t="s">
        <v>986</v>
      </c>
      <c r="B2560" t="s">
        <v>237</v>
      </c>
      <c r="C2560">
        <v>2050</v>
      </c>
      <c r="D2560" t="s">
        <v>147</v>
      </c>
      <c r="E2560" t="s">
        <v>534</v>
      </c>
      <c r="F2560" t="s">
        <v>991</v>
      </c>
      <c r="G2560">
        <v>83</v>
      </c>
      <c r="H2560" t="b">
        <v>0</v>
      </c>
      <c r="I2560">
        <v>83</v>
      </c>
      <c r="J2560">
        <v>3.1813874375080002E-4</v>
      </c>
      <c r="K2560">
        <v>3.5631539300089599E-4</v>
      </c>
      <c r="L2560" t="s">
        <v>610</v>
      </c>
    </row>
    <row r="2561" spans="1:12" x14ac:dyDescent="0.2">
      <c r="A2561" t="s">
        <v>986</v>
      </c>
      <c r="B2561" t="s">
        <v>237</v>
      </c>
      <c r="C2561">
        <v>2050</v>
      </c>
      <c r="D2561" t="s">
        <v>147</v>
      </c>
      <c r="E2561" t="s">
        <v>534</v>
      </c>
      <c r="F2561" t="s">
        <v>988</v>
      </c>
      <c r="G2561">
        <v>84</v>
      </c>
      <c r="H2561" t="b">
        <v>0</v>
      </c>
      <c r="I2561">
        <v>84</v>
      </c>
      <c r="J2561">
        <v>3.1660051899960002E-4</v>
      </c>
      <c r="K2561">
        <v>3.5459258127955198E-4</v>
      </c>
      <c r="L2561" t="s">
        <v>610</v>
      </c>
    </row>
    <row r="2562" spans="1:12" x14ac:dyDescent="0.2">
      <c r="A2562" t="s">
        <v>986</v>
      </c>
      <c r="B2562" t="s">
        <v>237</v>
      </c>
      <c r="C2562">
        <v>2050</v>
      </c>
      <c r="D2562" t="s">
        <v>147</v>
      </c>
      <c r="E2562" t="s">
        <v>534</v>
      </c>
      <c r="F2562" t="s">
        <v>991</v>
      </c>
      <c r="G2562">
        <v>84</v>
      </c>
      <c r="H2562" t="b">
        <v>0</v>
      </c>
      <c r="I2562">
        <v>84</v>
      </c>
      <c r="J2562">
        <v>3.1660051899960002E-4</v>
      </c>
      <c r="K2562">
        <v>3.5459258127955198E-4</v>
      </c>
      <c r="L2562" t="s">
        <v>610</v>
      </c>
    </row>
    <row r="2563" spans="1:12" x14ac:dyDescent="0.2">
      <c r="A2563" t="s">
        <v>986</v>
      </c>
      <c r="B2563" t="s">
        <v>237</v>
      </c>
      <c r="C2563">
        <v>2050</v>
      </c>
      <c r="D2563" t="s">
        <v>147</v>
      </c>
      <c r="E2563" t="s">
        <v>534</v>
      </c>
      <c r="F2563" t="s">
        <v>987</v>
      </c>
      <c r="G2563">
        <v>84</v>
      </c>
      <c r="H2563" t="b">
        <v>0</v>
      </c>
      <c r="I2563">
        <v>84</v>
      </c>
      <c r="J2563">
        <v>1.1425307020545001E-2</v>
      </c>
      <c r="K2563">
        <v>1.2796343863010399E-2</v>
      </c>
      <c r="L2563" t="s">
        <v>610</v>
      </c>
    </row>
    <row r="2564" spans="1:12" x14ac:dyDescent="0.2">
      <c r="A2564" t="s">
        <v>986</v>
      </c>
      <c r="B2564" t="s">
        <v>237</v>
      </c>
      <c r="C2564">
        <v>2050</v>
      </c>
      <c r="D2564" t="s">
        <v>147</v>
      </c>
      <c r="E2564" t="s">
        <v>534</v>
      </c>
      <c r="F2564" t="s">
        <v>991</v>
      </c>
      <c r="G2564">
        <v>88</v>
      </c>
      <c r="H2564" t="b">
        <v>0</v>
      </c>
      <c r="I2564">
        <v>88</v>
      </c>
      <c r="J2564">
        <v>3.0390472966249999E-4</v>
      </c>
      <c r="K2564">
        <v>3.4037329722199998E-4</v>
      </c>
      <c r="L2564" t="s">
        <v>610</v>
      </c>
    </row>
    <row r="2565" spans="1:12" x14ac:dyDescent="0.2">
      <c r="A2565" t="s">
        <v>986</v>
      </c>
      <c r="B2565" t="s">
        <v>237</v>
      </c>
      <c r="C2565">
        <v>2050</v>
      </c>
      <c r="D2565" t="s">
        <v>147</v>
      </c>
      <c r="E2565" t="s">
        <v>534</v>
      </c>
      <c r="F2565" t="s">
        <v>988</v>
      </c>
      <c r="G2565">
        <v>88</v>
      </c>
      <c r="H2565" t="b">
        <v>0</v>
      </c>
      <c r="I2565">
        <v>88</v>
      </c>
      <c r="J2565">
        <v>3.0390472966249999E-4</v>
      </c>
      <c r="K2565">
        <v>3.4037329722199998E-4</v>
      </c>
      <c r="L2565" t="s">
        <v>610</v>
      </c>
    </row>
    <row r="2566" spans="1:12" x14ac:dyDescent="0.2">
      <c r="A2566" t="s">
        <v>986</v>
      </c>
      <c r="B2566" t="s">
        <v>237</v>
      </c>
      <c r="C2566">
        <v>2050</v>
      </c>
      <c r="D2566" t="s">
        <v>147</v>
      </c>
      <c r="E2566" t="s">
        <v>534</v>
      </c>
      <c r="F2566" t="s">
        <v>987</v>
      </c>
      <c r="G2566">
        <v>88</v>
      </c>
      <c r="H2566" t="b">
        <v>0</v>
      </c>
      <c r="I2566">
        <v>88</v>
      </c>
      <c r="J2566">
        <v>5.4702851921319996E-3</v>
      </c>
      <c r="K2566">
        <v>6.1267194151878399E-3</v>
      </c>
      <c r="L2566" t="s">
        <v>610</v>
      </c>
    </row>
    <row r="2567" spans="1:12" x14ac:dyDescent="0.2">
      <c r="A2567" t="s">
        <v>986</v>
      </c>
      <c r="B2567" t="s">
        <v>237</v>
      </c>
      <c r="C2567">
        <v>2050</v>
      </c>
      <c r="D2567" t="s">
        <v>147</v>
      </c>
      <c r="E2567" t="s">
        <v>534</v>
      </c>
      <c r="F2567" t="s">
        <v>991</v>
      </c>
      <c r="G2567">
        <v>90</v>
      </c>
      <c r="H2567" t="b">
        <v>0</v>
      </c>
      <c r="I2567">
        <v>90</v>
      </c>
      <c r="J2567">
        <v>2.9502107645380002E-4</v>
      </c>
      <c r="K2567">
        <v>3.3042360562825598E-4</v>
      </c>
      <c r="L2567" t="s">
        <v>610</v>
      </c>
    </row>
    <row r="2568" spans="1:12" x14ac:dyDescent="0.2">
      <c r="A2568" t="s">
        <v>986</v>
      </c>
      <c r="B2568" t="s">
        <v>237</v>
      </c>
      <c r="C2568">
        <v>2050</v>
      </c>
      <c r="D2568" t="s">
        <v>147</v>
      </c>
      <c r="E2568" t="s">
        <v>534</v>
      </c>
      <c r="F2568" t="s">
        <v>988</v>
      </c>
      <c r="G2568">
        <v>90</v>
      </c>
      <c r="H2568" t="b">
        <v>0</v>
      </c>
      <c r="I2568">
        <v>90</v>
      </c>
      <c r="J2568">
        <v>2.9502107645380002E-4</v>
      </c>
      <c r="K2568">
        <v>3.3042360562825598E-4</v>
      </c>
      <c r="L2568" t="s">
        <v>610</v>
      </c>
    </row>
    <row r="2569" spans="1:12" x14ac:dyDescent="0.2">
      <c r="A2569" t="s">
        <v>986</v>
      </c>
      <c r="B2569" t="s">
        <v>237</v>
      </c>
      <c r="C2569">
        <v>2050</v>
      </c>
      <c r="D2569" t="s">
        <v>147</v>
      </c>
      <c r="E2569" t="s">
        <v>534</v>
      </c>
      <c r="F2569" t="s">
        <v>987</v>
      </c>
      <c r="G2569">
        <v>91</v>
      </c>
      <c r="H2569" t="b">
        <v>0</v>
      </c>
      <c r="I2569">
        <v>91</v>
      </c>
      <c r="J2569">
        <v>5.3103794343770001E-3</v>
      </c>
      <c r="K2569">
        <v>5.9476249665022414E-3</v>
      </c>
      <c r="L2569" t="s">
        <v>610</v>
      </c>
    </row>
    <row r="2570" spans="1:12" x14ac:dyDescent="0.2">
      <c r="A2570" t="s">
        <v>986</v>
      </c>
      <c r="B2570" t="s">
        <v>237</v>
      </c>
      <c r="C2570">
        <v>2050</v>
      </c>
      <c r="D2570" t="s">
        <v>147</v>
      </c>
      <c r="E2570" t="s">
        <v>534</v>
      </c>
      <c r="F2570" t="s">
        <v>991</v>
      </c>
      <c r="G2570">
        <v>92</v>
      </c>
      <c r="H2570" t="b">
        <v>0</v>
      </c>
      <c r="I2570">
        <v>92</v>
      </c>
      <c r="J2570">
        <v>2.90144176688E-4</v>
      </c>
      <c r="K2570">
        <v>3.2496147789055999E-4</v>
      </c>
      <c r="L2570" t="s">
        <v>610</v>
      </c>
    </row>
    <row r="2571" spans="1:12" x14ac:dyDescent="0.2">
      <c r="A2571" t="s">
        <v>986</v>
      </c>
      <c r="B2571" t="s">
        <v>237</v>
      </c>
      <c r="C2571">
        <v>2050</v>
      </c>
      <c r="D2571" t="s">
        <v>147</v>
      </c>
      <c r="E2571" t="s">
        <v>534</v>
      </c>
      <c r="F2571" t="s">
        <v>987</v>
      </c>
      <c r="G2571">
        <v>92</v>
      </c>
      <c r="H2571" t="b">
        <v>0</v>
      </c>
      <c r="I2571">
        <v>92</v>
      </c>
      <c r="J2571">
        <v>5.2225948311387998E-3</v>
      </c>
      <c r="K2571">
        <v>5.8493062108754563E-3</v>
      </c>
      <c r="L2571" t="s">
        <v>610</v>
      </c>
    </row>
    <row r="2572" spans="1:12" x14ac:dyDescent="0.2">
      <c r="A2572" t="s">
        <v>986</v>
      </c>
      <c r="B2572" t="s">
        <v>237</v>
      </c>
      <c r="C2572">
        <v>2050</v>
      </c>
      <c r="D2572" t="s">
        <v>147</v>
      </c>
      <c r="E2572" t="s">
        <v>534</v>
      </c>
      <c r="F2572" t="s">
        <v>988</v>
      </c>
      <c r="G2572">
        <v>92</v>
      </c>
      <c r="H2572" t="b">
        <v>0</v>
      </c>
      <c r="I2572">
        <v>92</v>
      </c>
      <c r="J2572">
        <v>2.90144176688E-4</v>
      </c>
      <c r="K2572">
        <v>3.2496147789055999E-4</v>
      </c>
      <c r="L2572" t="s">
        <v>610</v>
      </c>
    </row>
    <row r="2573" spans="1:12" x14ac:dyDescent="0.2">
      <c r="A2573" t="s">
        <v>986</v>
      </c>
      <c r="B2573" t="s">
        <v>237</v>
      </c>
      <c r="C2573">
        <v>2050</v>
      </c>
      <c r="D2573" t="s">
        <v>147</v>
      </c>
      <c r="E2573" t="s">
        <v>534</v>
      </c>
      <c r="F2573" t="s">
        <v>987</v>
      </c>
      <c r="G2573">
        <v>98</v>
      </c>
      <c r="H2573" t="b">
        <v>0</v>
      </c>
      <c r="I2573">
        <v>98</v>
      </c>
      <c r="J2573">
        <v>9.8566585220397004E-3</v>
      </c>
      <c r="K2573">
        <v>1.103945754468446E-2</v>
      </c>
      <c r="L2573" t="s">
        <v>610</v>
      </c>
    </row>
    <row r="2574" spans="1:12" x14ac:dyDescent="0.2">
      <c r="A2574" t="s">
        <v>986</v>
      </c>
      <c r="B2574" t="s">
        <v>237</v>
      </c>
      <c r="C2574">
        <v>2050</v>
      </c>
      <c r="D2574" t="s">
        <v>147</v>
      </c>
      <c r="E2574" t="s">
        <v>534</v>
      </c>
      <c r="F2574" t="s">
        <v>991</v>
      </c>
      <c r="G2574">
        <v>98</v>
      </c>
      <c r="H2574" t="b">
        <v>0</v>
      </c>
      <c r="I2574">
        <v>98</v>
      </c>
      <c r="J2574">
        <v>5.4759212071080004E-4</v>
      </c>
      <c r="K2574">
        <v>6.1330317519609607E-4</v>
      </c>
      <c r="L2574" t="s">
        <v>610</v>
      </c>
    </row>
    <row r="2575" spans="1:12" x14ac:dyDescent="0.2">
      <c r="A2575" t="s">
        <v>986</v>
      </c>
      <c r="B2575" t="s">
        <v>237</v>
      </c>
      <c r="C2575">
        <v>2050</v>
      </c>
      <c r="D2575" t="s">
        <v>147</v>
      </c>
      <c r="E2575" t="s">
        <v>534</v>
      </c>
      <c r="F2575" t="s">
        <v>988</v>
      </c>
      <c r="G2575">
        <v>98</v>
      </c>
      <c r="H2575" t="b">
        <v>0</v>
      </c>
      <c r="I2575">
        <v>98</v>
      </c>
      <c r="J2575">
        <v>5.4759212071080004E-4</v>
      </c>
      <c r="K2575">
        <v>6.1330317519609607E-4</v>
      </c>
      <c r="L2575" t="s">
        <v>610</v>
      </c>
    </row>
    <row r="2576" spans="1:12" x14ac:dyDescent="0.2">
      <c r="A2576" t="s">
        <v>986</v>
      </c>
      <c r="B2576" t="s">
        <v>237</v>
      </c>
      <c r="C2576">
        <v>2050</v>
      </c>
      <c r="D2576" t="s">
        <v>147</v>
      </c>
      <c r="E2576" t="s">
        <v>534</v>
      </c>
      <c r="F2576" t="s">
        <v>988</v>
      </c>
      <c r="G2576">
        <v>101</v>
      </c>
      <c r="H2576" t="b">
        <v>0</v>
      </c>
      <c r="I2576">
        <v>101</v>
      </c>
      <c r="J2576">
        <v>2.6451627491040001E-4</v>
      </c>
      <c r="K2576">
        <v>2.9625822789964797E-4</v>
      </c>
      <c r="L2576" t="s">
        <v>610</v>
      </c>
    </row>
    <row r="2577" spans="1:12" x14ac:dyDescent="0.2">
      <c r="A2577" t="s">
        <v>986</v>
      </c>
      <c r="B2577" t="s">
        <v>237</v>
      </c>
      <c r="C2577">
        <v>2050</v>
      </c>
      <c r="D2577" t="s">
        <v>147</v>
      </c>
      <c r="E2577" t="s">
        <v>534</v>
      </c>
      <c r="F2577" t="s">
        <v>991</v>
      </c>
      <c r="G2577">
        <v>101</v>
      </c>
      <c r="H2577" t="b">
        <v>0</v>
      </c>
      <c r="I2577">
        <v>101</v>
      </c>
      <c r="J2577">
        <v>2.6451627491040001E-4</v>
      </c>
      <c r="K2577">
        <v>2.9625822789964797E-4</v>
      </c>
      <c r="L2577" t="s">
        <v>610</v>
      </c>
    </row>
    <row r="2578" spans="1:12" x14ac:dyDescent="0.2">
      <c r="A2578" t="s">
        <v>986</v>
      </c>
      <c r="B2578" t="s">
        <v>237</v>
      </c>
      <c r="C2578">
        <v>2050</v>
      </c>
      <c r="D2578" t="s">
        <v>147</v>
      </c>
      <c r="E2578" t="s">
        <v>534</v>
      </c>
      <c r="F2578" t="s">
        <v>987</v>
      </c>
      <c r="G2578">
        <v>102</v>
      </c>
      <c r="H2578" t="b">
        <v>0</v>
      </c>
      <c r="I2578">
        <v>102</v>
      </c>
      <c r="J2578">
        <v>4.7612930648028998E-3</v>
      </c>
      <c r="K2578">
        <v>5.3326482325792481E-3</v>
      </c>
      <c r="L2578" t="s">
        <v>610</v>
      </c>
    </row>
    <row r="2579" spans="1:12" x14ac:dyDescent="0.2">
      <c r="A2579" t="s">
        <v>986</v>
      </c>
      <c r="B2579" t="s">
        <v>237</v>
      </c>
      <c r="C2579">
        <v>2050</v>
      </c>
      <c r="D2579" t="s">
        <v>147</v>
      </c>
      <c r="E2579" t="s">
        <v>534</v>
      </c>
      <c r="F2579" t="s">
        <v>991</v>
      </c>
      <c r="G2579">
        <v>105</v>
      </c>
      <c r="H2579" t="b">
        <v>0</v>
      </c>
      <c r="I2579">
        <v>105</v>
      </c>
      <c r="J2579">
        <v>2.5714130606500001E-4</v>
      </c>
      <c r="K2579">
        <v>2.8799826279279998E-4</v>
      </c>
      <c r="L2579" t="s">
        <v>610</v>
      </c>
    </row>
    <row r="2580" spans="1:12" x14ac:dyDescent="0.2">
      <c r="A2580" t="s">
        <v>986</v>
      </c>
      <c r="B2580" t="s">
        <v>237</v>
      </c>
      <c r="C2580">
        <v>2050</v>
      </c>
      <c r="D2580" t="s">
        <v>147</v>
      </c>
      <c r="E2580" t="s">
        <v>534</v>
      </c>
      <c r="F2580" t="s">
        <v>988</v>
      </c>
      <c r="G2580">
        <v>105</v>
      </c>
      <c r="H2580" t="b">
        <v>0</v>
      </c>
      <c r="I2580">
        <v>105</v>
      </c>
      <c r="J2580">
        <v>2.5714130606500001E-4</v>
      </c>
      <c r="K2580">
        <v>2.8799826279279998E-4</v>
      </c>
      <c r="L2580" t="s">
        <v>610</v>
      </c>
    </row>
    <row r="2581" spans="1:12" x14ac:dyDescent="0.2">
      <c r="A2581" t="s">
        <v>986</v>
      </c>
      <c r="B2581" t="s">
        <v>237</v>
      </c>
      <c r="C2581">
        <v>2050</v>
      </c>
      <c r="D2581" t="s">
        <v>147</v>
      </c>
      <c r="E2581" t="s">
        <v>534</v>
      </c>
      <c r="F2581" t="s">
        <v>987</v>
      </c>
      <c r="G2581">
        <v>105</v>
      </c>
      <c r="H2581" t="b">
        <v>0</v>
      </c>
      <c r="I2581">
        <v>105</v>
      </c>
      <c r="J2581">
        <v>4.6285437420011E-3</v>
      </c>
      <c r="K2581">
        <v>5.1839689910412323E-3</v>
      </c>
      <c r="L2581" t="s">
        <v>610</v>
      </c>
    </row>
    <row r="2582" spans="1:12" x14ac:dyDescent="0.2">
      <c r="A2582" t="s">
        <v>986</v>
      </c>
      <c r="B2582" t="s">
        <v>237</v>
      </c>
      <c r="C2582">
        <v>2050</v>
      </c>
      <c r="D2582" t="s">
        <v>147</v>
      </c>
      <c r="E2582" t="s">
        <v>534</v>
      </c>
      <c r="F2582" t="s">
        <v>987</v>
      </c>
      <c r="G2582">
        <v>100000</v>
      </c>
      <c r="H2582" t="b">
        <v>0</v>
      </c>
      <c r="I2582">
        <v>100000</v>
      </c>
      <c r="J2582" s="97">
        <v>9.9999999999999998E-13</v>
      </c>
      <c r="K2582">
        <v>1.1200000000000001E-12</v>
      </c>
      <c r="L2582" t="s">
        <v>610</v>
      </c>
    </row>
    <row r="2583" spans="1:12" x14ac:dyDescent="0.2">
      <c r="A2583" t="s">
        <v>986</v>
      </c>
      <c r="B2583" t="s">
        <v>994</v>
      </c>
      <c r="C2583">
        <v>2015</v>
      </c>
      <c r="D2583" t="s">
        <v>147</v>
      </c>
      <c r="E2583" t="s">
        <v>534</v>
      </c>
      <c r="F2583" t="s">
        <v>995</v>
      </c>
      <c r="G2583">
        <v>-100000</v>
      </c>
      <c r="H2583" t="b">
        <v>0</v>
      </c>
      <c r="I2583">
        <v>-100000</v>
      </c>
      <c r="J2583">
        <v>0</v>
      </c>
      <c r="K2583">
        <v>0</v>
      </c>
      <c r="L2583" t="s">
        <v>612</v>
      </c>
    </row>
    <row r="2584" spans="1:12" x14ac:dyDescent="0.2">
      <c r="A2584" t="s">
        <v>986</v>
      </c>
      <c r="B2584" t="s">
        <v>994</v>
      </c>
      <c r="C2584">
        <v>2015</v>
      </c>
      <c r="D2584" t="s">
        <v>147</v>
      </c>
      <c r="E2584" t="s">
        <v>534</v>
      </c>
      <c r="F2584" t="s">
        <v>995</v>
      </c>
      <c r="G2584">
        <v>-150</v>
      </c>
      <c r="H2584" t="b">
        <v>0</v>
      </c>
      <c r="I2584">
        <v>-150</v>
      </c>
      <c r="J2584">
        <v>2.8734543323516801</v>
      </c>
      <c r="K2584">
        <v>3.2182688522338818</v>
      </c>
      <c r="L2584" t="s">
        <v>612</v>
      </c>
    </row>
    <row r="2585" spans="1:12" x14ac:dyDescent="0.2">
      <c r="A2585" t="s">
        <v>986</v>
      </c>
      <c r="B2585" t="s">
        <v>994</v>
      </c>
      <c r="C2585">
        <v>2015</v>
      </c>
      <c r="D2585" t="s">
        <v>147</v>
      </c>
      <c r="E2585" t="s">
        <v>534</v>
      </c>
      <c r="F2585" t="s">
        <v>995</v>
      </c>
      <c r="G2585">
        <v>-150</v>
      </c>
      <c r="H2585" t="b">
        <v>0</v>
      </c>
      <c r="I2585">
        <v>-150</v>
      </c>
      <c r="J2585">
        <v>0</v>
      </c>
      <c r="K2585">
        <v>0</v>
      </c>
      <c r="L2585" t="s">
        <v>612</v>
      </c>
    </row>
    <row r="2586" spans="1:12" x14ac:dyDescent="0.2">
      <c r="A2586" t="s">
        <v>986</v>
      </c>
      <c r="B2586" t="s">
        <v>994</v>
      </c>
      <c r="C2586">
        <v>2015</v>
      </c>
      <c r="D2586" t="s">
        <v>147</v>
      </c>
      <c r="E2586" t="s">
        <v>534</v>
      </c>
      <c r="F2586" t="s">
        <v>996</v>
      </c>
      <c r="G2586">
        <v>-14</v>
      </c>
      <c r="H2586" t="b">
        <v>0</v>
      </c>
      <c r="I2586">
        <v>-14</v>
      </c>
      <c r="J2586">
        <v>1.1270996183157E-2</v>
      </c>
      <c r="K2586">
        <v>1.262351572513584E-2</v>
      </c>
      <c r="L2586" t="s">
        <v>612</v>
      </c>
    </row>
    <row r="2587" spans="1:12" x14ac:dyDescent="0.2">
      <c r="A2587" t="s">
        <v>986</v>
      </c>
      <c r="B2587" t="s">
        <v>994</v>
      </c>
      <c r="C2587">
        <v>2015</v>
      </c>
      <c r="D2587" t="s">
        <v>147</v>
      </c>
      <c r="E2587" t="s">
        <v>534</v>
      </c>
      <c r="F2587" t="s">
        <v>997</v>
      </c>
      <c r="G2587">
        <v>-10</v>
      </c>
      <c r="H2587" t="b">
        <v>1</v>
      </c>
      <c r="I2587">
        <v>-1.9385320375570489</v>
      </c>
      <c r="J2587">
        <v>4.4645154774189004</v>
      </c>
      <c r="K2587">
        <v>5.0002573347091692</v>
      </c>
      <c r="L2587" t="s">
        <v>614</v>
      </c>
    </row>
    <row r="2588" spans="1:12" x14ac:dyDescent="0.2">
      <c r="A2588" t="s">
        <v>986</v>
      </c>
      <c r="B2588" t="s">
        <v>994</v>
      </c>
      <c r="C2588">
        <v>2015</v>
      </c>
      <c r="D2588" t="s">
        <v>147</v>
      </c>
      <c r="E2588" t="s">
        <v>534</v>
      </c>
      <c r="F2588" t="s">
        <v>998</v>
      </c>
      <c r="G2588">
        <v>-7</v>
      </c>
      <c r="H2588" t="b">
        <v>1</v>
      </c>
      <c r="I2588">
        <v>1.0614679624429511</v>
      </c>
      <c r="J2588">
        <v>10.019533008337</v>
      </c>
      <c r="K2588">
        <v>11.22187696933744</v>
      </c>
      <c r="L2588" t="s">
        <v>613</v>
      </c>
    </row>
    <row r="2589" spans="1:12" x14ac:dyDescent="0.2">
      <c r="A2589" t="s">
        <v>986</v>
      </c>
      <c r="B2589" t="s">
        <v>994</v>
      </c>
      <c r="C2589">
        <v>2015</v>
      </c>
      <c r="D2589" t="s">
        <v>147</v>
      </c>
      <c r="E2589" t="s">
        <v>534</v>
      </c>
      <c r="F2589" t="s">
        <v>999</v>
      </c>
      <c r="G2589">
        <v>-7</v>
      </c>
      <c r="H2589" t="b">
        <v>0</v>
      </c>
      <c r="I2589">
        <v>-7</v>
      </c>
      <c r="J2589">
        <v>1.57847017981112E-2</v>
      </c>
      <c r="K2589">
        <v>1.7678866013884551E-2</v>
      </c>
      <c r="L2589" t="s">
        <v>612</v>
      </c>
    </row>
    <row r="2590" spans="1:12" x14ac:dyDescent="0.2">
      <c r="A2590" t="s">
        <v>986</v>
      </c>
      <c r="B2590" t="s">
        <v>994</v>
      </c>
      <c r="C2590">
        <v>2015</v>
      </c>
      <c r="D2590" t="s">
        <v>147</v>
      </c>
      <c r="E2590" t="s">
        <v>534</v>
      </c>
      <c r="F2590" t="s">
        <v>996</v>
      </c>
      <c r="G2590">
        <v>-7</v>
      </c>
      <c r="H2590" t="b">
        <v>0</v>
      </c>
      <c r="I2590">
        <v>-7</v>
      </c>
      <c r="J2590">
        <v>1.0941077955067199E-2</v>
      </c>
      <c r="K2590">
        <v>1.225400730967526E-2</v>
      </c>
      <c r="L2590" t="s">
        <v>612</v>
      </c>
    </row>
    <row r="2591" spans="1:12" x14ac:dyDescent="0.2">
      <c r="A2591" t="s">
        <v>986</v>
      </c>
      <c r="B2591" t="s">
        <v>994</v>
      </c>
      <c r="C2591">
        <v>2015</v>
      </c>
      <c r="D2591" t="s">
        <v>147</v>
      </c>
      <c r="E2591" t="s">
        <v>534</v>
      </c>
      <c r="F2591" t="s">
        <v>1000</v>
      </c>
      <c r="G2591">
        <v>-7</v>
      </c>
      <c r="H2591" t="b">
        <v>1</v>
      </c>
      <c r="I2591">
        <v>1.0614679624429511</v>
      </c>
      <c r="J2591">
        <v>1.69985175132751</v>
      </c>
      <c r="K2591">
        <v>1.9038339614868109</v>
      </c>
      <c r="L2591" t="s">
        <v>613</v>
      </c>
    </row>
    <row r="2592" spans="1:12" x14ac:dyDescent="0.2">
      <c r="A2592" t="s">
        <v>986</v>
      </c>
      <c r="B2592" t="s">
        <v>994</v>
      </c>
      <c r="C2592">
        <v>2015</v>
      </c>
      <c r="D2592" t="s">
        <v>147</v>
      </c>
      <c r="E2592" t="s">
        <v>534</v>
      </c>
      <c r="F2592" t="s">
        <v>996</v>
      </c>
      <c r="G2592">
        <v>-6</v>
      </c>
      <c r="H2592" t="b">
        <v>0</v>
      </c>
      <c r="I2592">
        <v>-6</v>
      </c>
      <c r="J2592">
        <v>0.89885547757148698</v>
      </c>
      <c r="K2592">
        <v>1.006718134880066</v>
      </c>
      <c r="L2592" t="s">
        <v>612</v>
      </c>
    </row>
    <row r="2593" spans="1:12" x14ac:dyDescent="0.2">
      <c r="A2593" t="s">
        <v>986</v>
      </c>
      <c r="B2593" t="s">
        <v>994</v>
      </c>
      <c r="C2593">
        <v>2015</v>
      </c>
      <c r="D2593" t="s">
        <v>147</v>
      </c>
      <c r="E2593" t="s">
        <v>534</v>
      </c>
      <c r="F2593" t="s">
        <v>1000</v>
      </c>
      <c r="G2593">
        <v>-6</v>
      </c>
      <c r="H2593" t="b">
        <v>1</v>
      </c>
      <c r="I2593">
        <v>2.0614679624429511</v>
      </c>
      <c r="J2593">
        <v>6.7860345840454102</v>
      </c>
      <c r="K2593">
        <v>7.6003587341308601</v>
      </c>
      <c r="L2593" t="s">
        <v>613</v>
      </c>
    </row>
    <row r="2594" spans="1:12" x14ac:dyDescent="0.2">
      <c r="A2594" t="s">
        <v>986</v>
      </c>
      <c r="B2594" t="s">
        <v>994</v>
      </c>
      <c r="C2594">
        <v>2015</v>
      </c>
      <c r="D2594" t="s">
        <v>147</v>
      </c>
      <c r="E2594" t="s">
        <v>534</v>
      </c>
      <c r="F2594" t="s">
        <v>1001</v>
      </c>
      <c r="G2594">
        <v>-5</v>
      </c>
      <c r="H2594" t="b">
        <v>0</v>
      </c>
      <c r="I2594">
        <v>-5</v>
      </c>
      <c r="J2594">
        <v>3.7642741203308101</v>
      </c>
      <c r="K2594">
        <v>4.2159870147705076</v>
      </c>
      <c r="L2594" t="s">
        <v>612</v>
      </c>
    </row>
    <row r="2595" spans="1:12" x14ac:dyDescent="0.2">
      <c r="A2595" t="s">
        <v>986</v>
      </c>
      <c r="B2595" t="s">
        <v>994</v>
      </c>
      <c r="C2595">
        <v>2015</v>
      </c>
      <c r="D2595" t="s">
        <v>147</v>
      </c>
      <c r="E2595" t="s">
        <v>534</v>
      </c>
      <c r="F2595" t="s">
        <v>1002</v>
      </c>
      <c r="G2595">
        <v>-4</v>
      </c>
      <c r="H2595" t="b">
        <v>0</v>
      </c>
      <c r="I2595">
        <v>-4</v>
      </c>
      <c r="J2595">
        <v>0.198580726981163</v>
      </c>
      <c r="K2595">
        <v>0.22241041421890259</v>
      </c>
      <c r="L2595" t="s">
        <v>612</v>
      </c>
    </row>
    <row r="2596" spans="1:12" x14ac:dyDescent="0.2">
      <c r="A2596" t="s">
        <v>986</v>
      </c>
      <c r="B2596" t="s">
        <v>994</v>
      </c>
      <c r="C2596">
        <v>2015</v>
      </c>
      <c r="D2596" t="s">
        <v>147</v>
      </c>
      <c r="E2596" t="s">
        <v>534</v>
      </c>
      <c r="F2596" t="s">
        <v>1003</v>
      </c>
      <c r="G2596">
        <v>-4</v>
      </c>
      <c r="H2596" t="b">
        <v>0</v>
      </c>
      <c r="I2596">
        <v>-4</v>
      </c>
      <c r="J2596">
        <v>0.627563416957855</v>
      </c>
      <c r="K2596">
        <v>0.70287102699279769</v>
      </c>
      <c r="L2596" t="s">
        <v>612</v>
      </c>
    </row>
    <row r="2597" spans="1:12" x14ac:dyDescent="0.2">
      <c r="A2597" t="s">
        <v>986</v>
      </c>
      <c r="B2597" t="s">
        <v>994</v>
      </c>
      <c r="C2597">
        <v>2015</v>
      </c>
      <c r="D2597" t="s">
        <v>147</v>
      </c>
      <c r="E2597" t="s">
        <v>534</v>
      </c>
      <c r="F2597" t="s">
        <v>1001</v>
      </c>
      <c r="G2597">
        <v>-4</v>
      </c>
      <c r="H2597" t="b">
        <v>0</v>
      </c>
      <c r="I2597">
        <v>-4</v>
      </c>
      <c r="J2597">
        <v>2.3990449905395499</v>
      </c>
      <c r="K2597">
        <v>2.6869303894042962</v>
      </c>
      <c r="L2597" t="s">
        <v>612</v>
      </c>
    </row>
    <row r="2598" spans="1:12" x14ac:dyDescent="0.2">
      <c r="A2598" t="s">
        <v>986</v>
      </c>
      <c r="B2598" t="s">
        <v>994</v>
      </c>
      <c r="C2598">
        <v>2015</v>
      </c>
      <c r="D2598" t="s">
        <v>147</v>
      </c>
      <c r="E2598" t="s">
        <v>534</v>
      </c>
      <c r="F2598" t="s">
        <v>1004</v>
      </c>
      <c r="G2598">
        <v>-1</v>
      </c>
      <c r="H2598" t="b">
        <v>1</v>
      </c>
      <c r="I2598">
        <v>7.0614679624429506</v>
      </c>
      <c r="J2598">
        <v>1.8959954380988999</v>
      </c>
      <c r="K2598">
        <v>2.1235148906707679</v>
      </c>
      <c r="L2598" t="s">
        <v>613</v>
      </c>
    </row>
    <row r="2599" spans="1:12" x14ac:dyDescent="0.2">
      <c r="A2599" t="s">
        <v>986</v>
      </c>
      <c r="B2599" t="s">
        <v>994</v>
      </c>
      <c r="C2599">
        <v>2015</v>
      </c>
      <c r="D2599" t="s">
        <v>147</v>
      </c>
      <c r="E2599" t="s">
        <v>534</v>
      </c>
      <c r="F2599" t="s">
        <v>1001</v>
      </c>
      <c r="G2599">
        <v>-1</v>
      </c>
      <c r="H2599" t="b">
        <v>0</v>
      </c>
      <c r="I2599">
        <v>-1</v>
      </c>
      <c r="J2599">
        <v>3.8272616863250701</v>
      </c>
      <c r="K2599">
        <v>4.2865330886840791</v>
      </c>
      <c r="L2599" t="s">
        <v>612</v>
      </c>
    </row>
    <row r="2600" spans="1:12" x14ac:dyDescent="0.2">
      <c r="A2600" t="s">
        <v>986</v>
      </c>
      <c r="B2600" t="s">
        <v>994</v>
      </c>
      <c r="C2600">
        <v>2015</v>
      </c>
      <c r="D2600" t="s">
        <v>147</v>
      </c>
      <c r="E2600" t="s">
        <v>534</v>
      </c>
      <c r="F2600" t="s">
        <v>1005</v>
      </c>
      <c r="G2600">
        <v>0</v>
      </c>
      <c r="H2600" t="b">
        <v>0</v>
      </c>
      <c r="I2600">
        <v>0</v>
      </c>
      <c r="J2600">
        <v>8.4120759740471798E-2</v>
      </c>
      <c r="K2600">
        <v>9.4215250909328419E-2</v>
      </c>
      <c r="L2600" t="s">
        <v>612</v>
      </c>
    </row>
    <row r="2601" spans="1:12" x14ac:dyDescent="0.2">
      <c r="A2601" t="s">
        <v>986</v>
      </c>
      <c r="B2601" t="s">
        <v>994</v>
      </c>
      <c r="C2601">
        <v>2015</v>
      </c>
      <c r="D2601" t="s">
        <v>147</v>
      </c>
      <c r="E2601" t="s">
        <v>534</v>
      </c>
      <c r="F2601" t="s">
        <v>1006</v>
      </c>
      <c r="G2601">
        <v>1</v>
      </c>
      <c r="H2601" t="b">
        <v>0</v>
      </c>
      <c r="I2601">
        <v>1</v>
      </c>
      <c r="J2601">
        <v>3.7449548244476301</v>
      </c>
      <c r="K2601">
        <v>4.194349403381346</v>
      </c>
      <c r="L2601" t="s">
        <v>616</v>
      </c>
    </row>
    <row r="2602" spans="1:12" x14ac:dyDescent="0.2">
      <c r="A2602" t="s">
        <v>986</v>
      </c>
      <c r="B2602" t="s">
        <v>994</v>
      </c>
      <c r="C2602">
        <v>2015</v>
      </c>
      <c r="D2602" t="s">
        <v>147</v>
      </c>
      <c r="E2602" t="s">
        <v>534</v>
      </c>
      <c r="F2602" t="s">
        <v>995</v>
      </c>
      <c r="G2602">
        <v>5</v>
      </c>
      <c r="H2602" t="b">
        <v>0</v>
      </c>
      <c r="I2602">
        <v>5</v>
      </c>
      <c r="J2602">
        <v>2.1813035011291499</v>
      </c>
      <c r="K2602">
        <v>2.443059921264648</v>
      </c>
      <c r="L2602" t="s">
        <v>612</v>
      </c>
    </row>
    <row r="2603" spans="1:12" x14ac:dyDescent="0.2">
      <c r="A2603" t="s">
        <v>986</v>
      </c>
      <c r="B2603" t="s">
        <v>994</v>
      </c>
      <c r="C2603">
        <v>2015</v>
      </c>
      <c r="D2603" t="s">
        <v>147</v>
      </c>
      <c r="E2603" t="s">
        <v>534</v>
      </c>
      <c r="F2603" t="s">
        <v>1003</v>
      </c>
      <c r="G2603">
        <v>6</v>
      </c>
      <c r="H2603" t="b">
        <v>0</v>
      </c>
      <c r="I2603">
        <v>6</v>
      </c>
      <c r="J2603">
        <v>2.4871125221252401</v>
      </c>
      <c r="K2603">
        <v>2.7855660247802692</v>
      </c>
      <c r="L2603" t="s">
        <v>612</v>
      </c>
    </row>
    <row r="2604" spans="1:12" x14ac:dyDescent="0.2">
      <c r="A2604" t="s">
        <v>986</v>
      </c>
      <c r="B2604" t="s">
        <v>994</v>
      </c>
      <c r="C2604">
        <v>2015</v>
      </c>
      <c r="D2604" t="s">
        <v>147</v>
      </c>
      <c r="E2604" t="s">
        <v>534</v>
      </c>
      <c r="F2604" t="s">
        <v>1007</v>
      </c>
      <c r="G2604">
        <v>7</v>
      </c>
      <c r="H2604" t="b">
        <v>1</v>
      </c>
      <c r="I2604">
        <v>15.061467962442951</v>
      </c>
      <c r="J2604">
        <v>0.80051466822624195</v>
      </c>
      <c r="K2604">
        <v>0.89657642841339102</v>
      </c>
      <c r="L2604" t="s">
        <v>614</v>
      </c>
    </row>
    <row r="2605" spans="1:12" x14ac:dyDescent="0.2">
      <c r="A2605" t="s">
        <v>986</v>
      </c>
      <c r="B2605" t="s">
        <v>994</v>
      </c>
      <c r="C2605">
        <v>2015</v>
      </c>
      <c r="D2605" t="s">
        <v>147</v>
      </c>
      <c r="E2605" t="s">
        <v>534</v>
      </c>
      <c r="F2605" t="s">
        <v>1001</v>
      </c>
      <c r="G2605">
        <v>8</v>
      </c>
      <c r="H2605" t="b">
        <v>0</v>
      </c>
      <c r="I2605">
        <v>8</v>
      </c>
      <c r="J2605">
        <v>1.4693975448608401</v>
      </c>
      <c r="K2605">
        <v>1.6457252502441411</v>
      </c>
      <c r="L2605" t="s">
        <v>612</v>
      </c>
    </row>
    <row r="2606" spans="1:12" x14ac:dyDescent="0.2">
      <c r="A2606" t="s">
        <v>986</v>
      </c>
      <c r="B2606" t="s">
        <v>994</v>
      </c>
      <c r="C2606">
        <v>2015</v>
      </c>
      <c r="D2606" t="s">
        <v>147</v>
      </c>
      <c r="E2606" t="s">
        <v>534</v>
      </c>
      <c r="F2606" t="s">
        <v>1006</v>
      </c>
      <c r="G2606">
        <v>8</v>
      </c>
      <c r="H2606" t="b">
        <v>0</v>
      </c>
      <c r="I2606">
        <v>8</v>
      </c>
      <c r="J2606">
        <v>0.12800894677638999</v>
      </c>
      <c r="K2606">
        <v>0.14337002038955679</v>
      </c>
      <c r="L2606" t="s">
        <v>616</v>
      </c>
    </row>
    <row r="2607" spans="1:12" x14ac:dyDescent="0.2">
      <c r="A2607" t="s">
        <v>986</v>
      </c>
      <c r="B2607" t="s">
        <v>994</v>
      </c>
      <c r="C2607">
        <v>2015</v>
      </c>
      <c r="D2607" t="s">
        <v>147</v>
      </c>
      <c r="E2607" t="s">
        <v>534</v>
      </c>
      <c r="F2607" t="s">
        <v>1006</v>
      </c>
      <c r="G2607">
        <v>9</v>
      </c>
      <c r="H2607" t="b">
        <v>0</v>
      </c>
      <c r="I2607">
        <v>9</v>
      </c>
      <c r="J2607">
        <v>5.8918616771697998</v>
      </c>
      <c r="K2607">
        <v>6.5988850784301762</v>
      </c>
      <c r="L2607" t="s">
        <v>616</v>
      </c>
    </row>
    <row r="2608" spans="1:12" x14ac:dyDescent="0.2">
      <c r="A2608" t="s">
        <v>986</v>
      </c>
      <c r="B2608" t="s">
        <v>994</v>
      </c>
      <c r="C2608">
        <v>2015</v>
      </c>
      <c r="D2608" t="s">
        <v>147</v>
      </c>
      <c r="E2608" t="s">
        <v>534</v>
      </c>
      <c r="F2608" t="s">
        <v>1006</v>
      </c>
      <c r="G2608">
        <v>10</v>
      </c>
      <c r="H2608" t="b">
        <v>0</v>
      </c>
      <c r="I2608">
        <v>10</v>
      </c>
      <c r="J2608">
        <v>1.1281383037567101</v>
      </c>
      <c r="K2608">
        <v>1.263514900207515</v>
      </c>
      <c r="L2608" t="s">
        <v>616</v>
      </c>
    </row>
    <row r="2609" spans="1:12" x14ac:dyDescent="0.2">
      <c r="A2609" t="s">
        <v>986</v>
      </c>
      <c r="B2609" t="s">
        <v>994</v>
      </c>
      <c r="C2609">
        <v>2015</v>
      </c>
      <c r="D2609" t="s">
        <v>147</v>
      </c>
      <c r="E2609" t="s">
        <v>534</v>
      </c>
      <c r="F2609" t="s">
        <v>996</v>
      </c>
      <c r="G2609">
        <v>11</v>
      </c>
      <c r="H2609" t="b">
        <v>0</v>
      </c>
      <c r="I2609">
        <v>11</v>
      </c>
      <c r="J2609">
        <v>1.15017248317599E-2</v>
      </c>
      <c r="K2609">
        <v>1.2881931811571091E-2</v>
      </c>
      <c r="L2609" t="s">
        <v>612</v>
      </c>
    </row>
    <row r="2610" spans="1:12" x14ac:dyDescent="0.2">
      <c r="A2610" t="s">
        <v>986</v>
      </c>
      <c r="B2610" t="s">
        <v>994</v>
      </c>
      <c r="C2610">
        <v>2015</v>
      </c>
      <c r="D2610" t="s">
        <v>147</v>
      </c>
      <c r="E2610" t="s">
        <v>534</v>
      </c>
      <c r="F2610" t="s">
        <v>1008</v>
      </c>
      <c r="G2610">
        <v>11</v>
      </c>
      <c r="H2610" t="b">
        <v>0</v>
      </c>
      <c r="I2610">
        <v>11</v>
      </c>
      <c r="J2610">
        <v>7.1769967675209004E-2</v>
      </c>
      <c r="K2610">
        <v>8.0382363796234091E-2</v>
      </c>
      <c r="L2610" t="s">
        <v>612</v>
      </c>
    </row>
    <row r="2611" spans="1:12" x14ac:dyDescent="0.2">
      <c r="A2611" t="s">
        <v>986</v>
      </c>
      <c r="B2611" t="s">
        <v>994</v>
      </c>
      <c r="C2611">
        <v>2015</v>
      </c>
      <c r="D2611" t="s">
        <v>147</v>
      </c>
      <c r="E2611" t="s">
        <v>534</v>
      </c>
      <c r="F2611" t="s">
        <v>1007</v>
      </c>
      <c r="G2611">
        <v>13</v>
      </c>
      <c r="H2611" t="b">
        <v>1</v>
      </c>
      <c r="I2611">
        <v>21.061467962442951</v>
      </c>
      <c r="J2611">
        <v>3.38412784039974E-2</v>
      </c>
      <c r="K2611">
        <v>3.7902231812477087E-2</v>
      </c>
      <c r="L2611" t="s">
        <v>614</v>
      </c>
    </row>
    <row r="2612" spans="1:12" x14ac:dyDescent="0.2">
      <c r="A2612" t="s">
        <v>986</v>
      </c>
      <c r="B2612" t="s">
        <v>994</v>
      </c>
      <c r="C2612">
        <v>2015</v>
      </c>
      <c r="D2612" t="s">
        <v>147</v>
      </c>
      <c r="E2612" t="s">
        <v>534</v>
      </c>
      <c r="F2612" t="s">
        <v>1007</v>
      </c>
      <c r="G2612">
        <v>14</v>
      </c>
      <c r="H2612" t="b">
        <v>1</v>
      </c>
      <c r="I2612">
        <v>22.061467962442951</v>
      </c>
      <c r="J2612">
        <v>4.6441920101642602E-2</v>
      </c>
      <c r="K2612">
        <v>5.2014950513839718E-2</v>
      </c>
      <c r="L2612" t="s">
        <v>614</v>
      </c>
    </row>
    <row r="2613" spans="1:12" x14ac:dyDescent="0.2">
      <c r="A2613" t="s">
        <v>986</v>
      </c>
      <c r="B2613" t="s">
        <v>994</v>
      </c>
      <c r="C2613">
        <v>2015</v>
      </c>
      <c r="D2613" t="s">
        <v>147</v>
      </c>
      <c r="E2613" t="s">
        <v>534</v>
      </c>
      <c r="F2613" t="s">
        <v>1006</v>
      </c>
      <c r="G2613">
        <v>15</v>
      </c>
      <c r="H2613" t="b">
        <v>0</v>
      </c>
      <c r="I2613">
        <v>15</v>
      </c>
      <c r="J2613">
        <v>0.32928377389907798</v>
      </c>
      <c r="K2613">
        <v>0.36879782676696737</v>
      </c>
      <c r="L2613" t="s">
        <v>616</v>
      </c>
    </row>
    <row r="2614" spans="1:12" x14ac:dyDescent="0.2">
      <c r="A2614" t="s">
        <v>986</v>
      </c>
      <c r="B2614" t="s">
        <v>994</v>
      </c>
      <c r="C2614">
        <v>2015</v>
      </c>
      <c r="D2614" t="s">
        <v>147</v>
      </c>
      <c r="E2614" t="s">
        <v>534</v>
      </c>
      <c r="F2614" t="s">
        <v>1003</v>
      </c>
      <c r="G2614">
        <v>15</v>
      </c>
      <c r="H2614" t="b">
        <v>0</v>
      </c>
      <c r="I2614">
        <v>15</v>
      </c>
      <c r="J2614">
        <v>2.8639972209930402</v>
      </c>
      <c r="K2614">
        <v>3.2076768875122048</v>
      </c>
      <c r="L2614" t="s">
        <v>612</v>
      </c>
    </row>
    <row r="2615" spans="1:12" x14ac:dyDescent="0.2">
      <c r="A2615" t="s">
        <v>986</v>
      </c>
      <c r="B2615" t="s">
        <v>994</v>
      </c>
      <c r="C2615">
        <v>2015</v>
      </c>
      <c r="D2615" t="s">
        <v>147</v>
      </c>
      <c r="E2615" t="s">
        <v>534</v>
      </c>
      <c r="F2615" t="s">
        <v>1006</v>
      </c>
      <c r="G2615">
        <v>25</v>
      </c>
      <c r="H2615" t="b">
        <v>0</v>
      </c>
      <c r="I2615">
        <v>25</v>
      </c>
      <c r="J2615">
        <v>3.2817240804433802E-2</v>
      </c>
      <c r="K2615">
        <v>3.6755309700965862E-2</v>
      </c>
      <c r="L2615" t="s">
        <v>616</v>
      </c>
    </row>
    <row r="2616" spans="1:12" x14ac:dyDescent="0.2">
      <c r="A2616" t="s">
        <v>986</v>
      </c>
      <c r="B2616" t="s">
        <v>994</v>
      </c>
      <c r="C2616">
        <v>2015</v>
      </c>
      <c r="D2616" t="s">
        <v>147</v>
      </c>
      <c r="E2616" t="s">
        <v>534</v>
      </c>
      <c r="F2616" t="s">
        <v>1006</v>
      </c>
      <c r="G2616">
        <v>27</v>
      </c>
      <c r="H2616" t="b">
        <v>0</v>
      </c>
      <c r="I2616">
        <v>27</v>
      </c>
      <c r="J2616">
        <v>4.8212395049632003E-3</v>
      </c>
      <c r="K2616">
        <v>5.3997882455587851E-3</v>
      </c>
      <c r="L2616" t="s">
        <v>616</v>
      </c>
    </row>
    <row r="2617" spans="1:12" x14ac:dyDescent="0.2">
      <c r="A2617" t="s">
        <v>986</v>
      </c>
      <c r="B2617" t="s">
        <v>994</v>
      </c>
      <c r="C2617">
        <v>2015</v>
      </c>
      <c r="D2617" t="s">
        <v>147</v>
      </c>
      <c r="E2617" t="s">
        <v>534</v>
      </c>
      <c r="F2617" t="s">
        <v>1009</v>
      </c>
      <c r="G2617">
        <v>27</v>
      </c>
      <c r="H2617" t="b">
        <v>1</v>
      </c>
      <c r="I2617">
        <v>35.061467962442947</v>
      </c>
      <c r="J2617">
        <v>0.35415545105934099</v>
      </c>
      <c r="K2617">
        <v>0.39665410518646188</v>
      </c>
      <c r="L2617" t="s">
        <v>614</v>
      </c>
    </row>
    <row r="2618" spans="1:12" x14ac:dyDescent="0.2">
      <c r="A2618" t="s">
        <v>986</v>
      </c>
      <c r="B2618" t="s">
        <v>994</v>
      </c>
      <c r="C2618">
        <v>2015</v>
      </c>
      <c r="D2618" t="s">
        <v>147</v>
      </c>
      <c r="E2618" t="s">
        <v>534</v>
      </c>
      <c r="F2618" t="s">
        <v>996</v>
      </c>
      <c r="G2618">
        <v>29</v>
      </c>
      <c r="H2618" t="b">
        <v>0</v>
      </c>
      <c r="I2618">
        <v>29</v>
      </c>
      <c r="J2618">
        <v>7.1418815059590005E-4</v>
      </c>
      <c r="K2618">
        <v>7.9989072866740814E-4</v>
      </c>
      <c r="L2618" t="s">
        <v>612</v>
      </c>
    </row>
    <row r="2619" spans="1:12" x14ac:dyDescent="0.2">
      <c r="A2619" t="s">
        <v>986</v>
      </c>
      <c r="B2619" t="s">
        <v>994</v>
      </c>
      <c r="C2619">
        <v>2015</v>
      </c>
      <c r="D2619" t="s">
        <v>147</v>
      </c>
      <c r="E2619" t="s">
        <v>534</v>
      </c>
      <c r="F2619" t="s">
        <v>1006</v>
      </c>
      <c r="G2619">
        <v>30</v>
      </c>
      <c r="H2619" t="b">
        <v>0</v>
      </c>
      <c r="I2619">
        <v>30</v>
      </c>
      <c r="J2619">
        <v>3.6770552396774299E-2</v>
      </c>
      <c r="K2619">
        <v>4.1183018684387222E-2</v>
      </c>
      <c r="L2619" t="s">
        <v>616</v>
      </c>
    </row>
    <row r="2620" spans="1:12" x14ac:dyDescent="0.2">
      <c r="A2620" t="s">
        <v>986</v>
      </c>
      <c r="B2620" t="s">
        <v>994</v>
      </c>
      <c r="C2620">
        <v>2015</v>
      </c>
      <c r="D2620" t="s">
        <v>147</v>
      </c>
      <c r="E2620" t="s">
        <v>534</v>
      </c>
      <c r="F2620" t="s">
        <v>1005</v>
      </c>
      <c r="G2620">
        <v>33</v>
      </c>
      <c r="H2620" t="b">
        <v>0</v>
      </c>
      <c r="I2620">
        <v>33</v>
      </c>
      <c r="J2620">
        <v>1.53873634338378</v>
      </c>
      <c r="K2620">
        <v>1.7233847045898341</v>
      </c>
      <c r="L2620" t="s">
        <v>612</v>
      </c>
    </row>
    <row r="2621" spans="1:12" x14ac:dyDescent="0.2">
      <c r="A2621" t="s">
        <v>986</v>
      </c>
      <c r="B2621" t="s">
        <v>994</v>
      </c>
      <c r="C2621">
        <v>2015</v>
      </c>
      <c r="D2621" t="s">
        <v>147</v>
      </c>
      <c r="E2621" t="s">
        <v>534</v>
      </c>
      <c r="F2621" t="s">
        <v>1007</v>
      </c>
      <c r="G2621">
        <v>34</v>
      </c>
      <c r="H2621" t="b">
        <v>1</v>
      </c>
      <c r="I2621">
        <v>42.061467962442947</v>
      </c>
      <c r="J2621">
        <v>0.45025292038917503</v>
      </c>
      <c r="K2621">
        <v>0.5042832708358761</v>
      </c>
      <c r="L2621" t="s">
        <v>614</v>
      </c>
    </row>
    <row r="2622" spans="1:12" x14ac:dyDescent="0.2">
      <c r="A2622" t="s">
        <v>986</v>
      </c>
      <c r="B2622" t="s">
        <v>994</v>
      </c>
      <c r="C2622">
        <v>2015</v>
      </c>
      <c r="D2622" t="s">
        <v>147</v>
      </c>
      <c r="E2622" t="s">
        <v>534</v>
      </c>
      <c r="F2622" t="s">
        <v>1008</v>
      </c>
      <c r="G2622">
        <v>34</v>
      </c>
      <c r="H2622" t="b">
        <v>0</v>
      </c>
      <c r="I2622">
        <v>34</v>
      </c>
      <c r="J2622">
        <v>2.2607538998126899</v>
      </c>
      <c r="K2622">
        <v>2.5320443677902129</v>
      </c>
      <c r="L2622" t="s">
        <v>612</v>
      </c>
    </row>
    <row r="2623" spans="1:12" x14ac:dyDescent="0.2">
      <c r="A2623" t="s">
        <v>986</v>
      </c>
      <c r="B2623" t="s">
        <v>994</v>
      </c>
      <c r="C2623">
        <v>2015</v>
      </c>
      <c r="D2623" t="s">
        <v>147</v>
      </c>
      <c r="E2623" t="s">
        <v>534</v>
      </c>
      <c r="F2623" t="s">
        <v>1008</v>
      </c>
      <c r="G2623">
        <v>37</v>
      </c>
      <c r="H2623" t="b">
        <v>0</v>
      </c>
      <c r="I2623">
        <v>37</v>
      </c>
      <c r="J2623">
        <v>0.620722115039825</v>
      </c>
      <c r="K2623">
        <v>0.69520876884460403</v>
      </c>
      <c r="L2623" t="s">
        <v>612</v>
      </c>
    </row>
    <row r="2624" spans="1:12" x14ac:dyDescent="0.2">
      <c r="A2624" t="s">
        <v>986</v>
      </c>
      <c r="B2624" t="s">
        <v>994</v>
      </c>
      <c r="C2624">
        <v>2015</v>
      </c>
      <c r="D2624" t="s">
        <v>147</v>
      </c>
      <c r="E2624" t="s">
        <v>534</v>
      </c>
      <c r="F2624" t="s">
        <v>1010</v>
      </c>
      <c r="G2624">
        <v>43</v>
      </c>
      <c r="H2624" t="b">
        <v>1</v>
      </c>
      <c r="I2624">
        <v>51.061467962442947</v>
      </c>
      <c r="J2624">
        <v>0.128385439515113</v>
      </c>
      <c r="K2624">
        <v>0.14379169225692659</v>
      </c>
      <c r="L2624" t="s">
        <v>613</v>
      </c>
    </row>
    <row r="2625" spans="1:12" x14ac:dyDescent="0.2">
      <c r="A2625" t="s">
        <v>986</v>
      </c>
      <c r="B2625" t="s">
        <v>994</v>
      </c>
      <c r="C2625">
        <v>2015</v>
      </c>
      <c r="D2625" t="s">
        <v>147</v>
      </c>
      <c r="E2625" t="s">
        <v>534</v>
      </c>
      <c r="F2625" t="s">
        <v>1007</v>
      </c>
      <c r="G2625">
        <v>45</v>
      </c>
      <c r="H2625" t="b">
        <v>1</v>
      </c>
      <c r="I2625">
        <v>53.061467962442947</v>
      </c>
      <c r="J2625">
        <v>2.1441767215728702</v>
      </c>
      <c r="K2625">
        <v>2.401477928161615</v>
      </c>
      <c r="L2625" t="s">
        <v>614</v>
      </c>
    </row>
    <row r="2626" spans="1:12" x14ac:dyDescent="0.2">
      <c r="A2626" t="s">
        <v>986</v>
      </c>
      <c r="B2626" t="s">
        <v>994</v>
      </c>
      <c r="C2626">
        <v>2015</v>
      </c>
      <c r="D2626" t="s">
        <v>147</v>
      </c>
      <c r="E2626" t="s">
        <v>534</v>
      </c>
      <c r="F2626" t="s">
        <v>1011</v>
      </c>
      <c r="G2626">
        <v>92</v>
      </c>
      <c r="H2626" t="b">
        <v>0</v>
      </c>
      <c r="I2626">
        <v>92</v>
      </c>
      <c r="J2626">
        <v>4.0578479766845703</v>
      </c>
      <c r="K2626">
        <v>4.5447897338867191</v>
      </c>
      <c r="L2626" t="s">
        <v>612</v>
      </c>
    </row>
    <row r="2627" spans="1:12" x14ac:dyDescent="0.2">
      <c r="A2627" t="s">
        <v>986</v>
      </c>
      <c r="B2627" t="s">
        <v>994</v>
      </c>
      <c r="C2627">
        <v>2015</v>
      </c>
      <c r="D2627" t="s">
        <v>147</v>
      </c>
      <c r="E2627" t="s">
        <v>534</v>
      </c>
      <c r="F2627" t="s">
        <v>1012</v>
      </c>
      <c r="G2627">
        <v>148</v>
      </c>
      <c r="H2627" t="b">
        <v>0</v>
      </c>
      <c r="I2627">
        <v>148</v>
      </c>
      <c r="J2627">
        <v>1.4646942727268E-3</v>
      </c>
      <c r="K2627">
        <v>1.6404575854540159E-3</v>
      </c>
      <c r="L2627" t="s">
        <v>612</v>
      </c>
    </row>
    <row r="2628" spans="1:12" x14ac:dyDescent="0.2">
      <c r="A2628" t="s">
        <v>986</v>
      </c>
      <c r="B2628" t="s">
        <v>994</v>
      </c>
      <c r="C2628">
        <v>2015</v>
      </c>
      <c r="D2628" t="s">
        <v>147</v>
      </c>
      <c r="E2628" t="s">
        <v>534</v>
      </c>
      <c r="F2628" t="s">
        <v>1013</v>
      </c>
      <c r="G2628">
        <v>181</v>
      </c>
      <c r="H2628" t="b">
        <v>1</v>
      </c>
      <c r="I2628">
        <v>189.06146796244289</v>
      </c>
      <c r="J2628">
        <v>2.9506258666515399E-2</v>
      </c>
      <c r="K2628">
        <v>3.3047009706497252E-2</v>
      </c>
      <c r="L2628" t="s">
        <v>613</v>
      </c>
    </row>
    <row r="2629" spans="1:12" x14ac:dyDescent="0.2">
      <c r="A2629" t="s">
        <v>986</v>
      </c>
      <c r="B2629" t="s">
        <v>994</v>
      </c>
      <c r="C2629">
        <v>2015</v>
      </c>
      <c r="D2629" t="s">
        <v>147</v>
      </c>
      <c r="E2629" t="s">
        <v>534</v>
      </c>
      <c r="F2629" t="s">
        <v>1013</v>
      </c>
      <c r="G2629">
        <v>231</v>
      </c>
      <c r="H2629" t="b">
        <v>1</v>
      </c>
      <c r="I2629">
        <v>239.06146796244289</v>
      </c>
      <c r="J2629">
        <v>0.14087009429931599</v>
      </c>
      <c r="K2629">
        <v>0.1577745056152339</v>
      </c>
      <c r="L2629" t="s">
        <v>613</v>
      </c>
    </row>
    <row r="2630" spans="1:12" x14ac:dyDescent="0.2">
      <c r="A2630" t="s">
        <v>986</v>
      </c>
      <c r="B2630" t="s">
        <v>994</v>
      </c>
      <c r="C2630">
        <v>2015</v>
      </c>
      <c r="D2630" t="s">
        <v>147</v>
      </c>
      <c r="E2630" t="s">
        <v>534</v>
      </c>
      <c r="F2630" t="s">
        <v>1006</v>
      </c>
      <c r="G2630">
        <v>238</v>
      </c>
      <c r="H2630" t="b">
        <v>0</v>
      </c>
      <c r="I2630">
        <v>238</v>
      </c>
      <c r="J2630">
        <v>2.9901211382819999E-4</v>
      </c>
      <c r="K2630">
        <v>3.34893567487584E-4</v>
      </c>
      <c r="L2630" t="s">
        <v>616</v>
      </c>
    </row>
    <row r="2631" spans="1:12" x14ac:dyDescent="0.2">
      <c r="A2631" t="s">
        <v>986</v>
      </c>
      <c r="B2631" t="s">
        <v>994</v>
      </c>
      <c r="C2631">
        <v>2015</v>
      </c>
      <c r="D2631" t="s">
        <v>147</v>
      </c>
      <c r="E2631" t="s">
        <v>534</v>
      </c>
      <c r="F2631" t="s">
        <v>1009</v>
      </c>
      <c r="G2631">
        <v>249</v>
      </c>
      <c r="H2631" t="b">
        <v>1</v>
      </c>
      <c r="I2631">
        <v>257.06146796244298</v>
      </c>
      <c r="J2631">
        <v>4.83565554022789E-2</v>
      </c>
      <c r="K2631">
        <v>5.4159342050552367E-2</v>
      </c>
      <c r="L2631" t="s">
        <v>614</v>
      </c>
    </row>
    <row r="2632" spans="1:12" x14ac:dyDescent="0.2">
      <c r="A2632" t="s">
        <v>986</v>
      </c>
      <c r="B2632" t="s">
        <v>994</v>
      </c>
      <c r="C2632">
        <v>2015</v>
      </c>
      <c r="D2632" t="s">
        <v>147</v>
      </c>
      <c r="E2632" t="s">
        <v>534</v>
      </c>
      <c r="F2632" t="s">
        <v>1001</v>
      </c>
      <c r="G2632">
        <v>256</v>
      </c>
      <c r="H2632" t="b">
        <v>0</v>
      </c>
      <c r="I2632">
        <v>256</v>
      </c>
      <c r="J2632">
        <v>4.2562633752822897E-2</v>
      </c>
      <c r="K2632">
        <v>4.767014980316165E-2</v>
      </c>
      <c r="L2632" t="s">
        <v>612</v>
      </c>
    </row>
    <row r="2633" spans="1:12" x14ac:dyDescent="0.2">
      <c r="A2633" t="s">
        <v>986</v>
      </c>
      <c r="B2633" t="s">
        <v>994</v>
      </c>
      <c r="C2633">
        <v>2015</v>
      </c>
      <c r="D2633" t="s">
        <v>147</v>
      </c>
      <c r="E2633" t="s">
        <v>534</v>
      </c>
      <c r="F2633" t="s">
        <v>1003</v>
      </c>
      <c r="G2633">
        <v>288</v>
      </c>
      <c r="H2633" t="b">
        <v>0</v>
      </c>
      <c r="I2633">
        <v>288</v>
      </c>
      <c r="J2633">
        <v>1.4142547845840401</v>
      </c>
      <c r="K2633">
        <v>1.5839653587341249</v>
      </c>
      <c r="L2633" t="s">
        <v>612</v>
      </c>
    </row>
    <row r="2634" spans="1:12" x14ac:dyDescent="0.2">
      <c r="A2634" t="s">
        <v>986</v>
      </c>
      <c r="B2634" t="s">
        <v>994</v>
      </c>
      <c r="C2634">
        <v>2015</v>
      </c>
      <c r="D2634" t="s">
        <v>147</v>
      </c>
      <c r="E2634" t="s">
        <v>534</v>
      </c>
      <c r="F2634" t="s">
        <v>1005</v>
      </c>
      <c r="G2634">
        <v>309</v>
      </c>
      <c r="H2634" t="b">
        <v>0</v>
      </c>
      <c r="I2634">
        <v>309</v>
      </c>
      <c r="J2634">
        <v>2.3530058562755599E-2</v>
      </c>
      <c r="K2634">
        <v>2.635366559028627E-2</v>
      </c>
      <c r="L2634" t="s">
        <v>612</v>
      </c>
    </row>
    <row r="2635" spans="1:12" x14ac:dyDescent="0.2">
      <c r="A2635" t="s">
        <v>986</v>
      </c>
      <c r="B2635" t="s">
        <v>994</v>
      </c>
      <c r="C2635">
        <v>2015</v>
      </c>
      <c r="D2635" t="s">
        <v>147</v>
      </c>
      <c r="E2635" t="s">
        <v>534</v>
      </c>
      <c r="F2635" t="s">
        <v>1003</v>
      </c>
      <c r="G2635">
        <v>373</v>
      </c>
      <c r="H2635" t="b">
        <v>0</v>
      </c>
      <c r="I2635">
        <v>373</v>
      </c>
      <c r="J2635">
        <v>0.63034528493881203</v>
      </c>
      <c r="K2635">
        <v>0.7059867191314696</v>
      </c>
      <c r="L2635" t="s">
        <v>612</v>
      </c>
    </row>
    <row r="2636" spans="1:12" x14ac:dyDescent="0.2">
      <c r="A2636" t="s">
        <v>986</v>
      </c>
      <c r="B2636" t="s">
        <v>994</v>
      </c>
      <c r="C2636">
        <v>2015</v>
      </c>
      <c r="D2636" t="s">
        <v>147</v>
      </c>
      <c r="E2636" t="s">
        <v>534</v>
      </c>
      <c r="F2636" t="s">
        <v>1003</v>
      </c>
      <c r="G2636">
        <v>386</v>
      </c>
      <c r="H2636" t="b">
        <v>0</v>
      </c>
      <c r="I2636">
        <v>386</v>
      </c>
      <c r="J2636">
        <v>0.52914863824844305</v>
      </c>
      <c r="K2636">
        <v>0.59264647483825628</v>
      </c>
      <c r="L2636" t="s">
        <v>612</v>
      </c>
    </row>
    <row r="2637" spans="1:12" x14ac:dyDescent="0.2">
      <c r="A2637" t="s">
        <v>986</v>
      </c>
      <c r="B2637" t="s">
        <v>994</v>
      </c>
      <c r="C2637">
        <v>2015</v>
      </c>
      <c r="D2637" t="s">
        <v>147</v>
      </c>
      <c r="E2637" t="s">
        <v>534</v>
      </c>
      <c r="F2637" t="s">
        <v>1003</v>
      </c>
      <c r="G2637">
        <v>395</v>
      </c>
      <c r="H2637" t="b">
        <v>0</v>
      </c>
      <c r="I2637">
        <v>395</v>
      </c>
      <c r="J2637">
        <v>0.42161941528320301</v>
      </c>
      <c r="K2637">
        <v>0.47221374511718739</v>
      </c>
      <c r="L2637" t="s">
        <v>612</v>
      </c>
    </row>
    <row r="2638" spans="1:12" x14ac:dyDescent="0.2">
      <c r="A2638" t="s">
        <v>986</v>
      </c>
      <c r="B2638" t="s">
        <v>994</v>
      </c>
      <c r="C2638">
        <v>2015</v>
      </c>
      <c r="D2638" t="s">
        <v>147</v>
      </c>
      <c r="E2638" t="s">
        <v>534</v>
      </c>
      <c r="F2638" t="s">
        <v>1012</v>
      </c>
      <c r="G2638">
        <v>551</v>
      </c>
      <c r="H2638" t="b">
        <v>0</v>
      </c>
      <c r="I2638">
        <v>551</v>
      </c>
      <c r="J2638">
        <v>1.695248065516E-4</v>
      </c>
      <c r="K2638">
        <v>1.8986778333779199E-4</v>
      </c>
      <c r="L2638" t="s">
        <v>612</v>
      </c>
    </row>
    <row r="2639" spans="1:12" x14ac:dyDescent="0.2">
      <c r="A2639" t="s">
        <v>986</v>
      </c>
      <c r="B2639" t="s">
        <v>994</v>
      </c>
      <c r="C2639">
        <v>2015</v>
      </c>
      <c r="D2639" t="s">
        <v>147</v>
      </c>
      <c r="E2639" t="s">
        <v>534</v>
      </c>
      <c r="F2639" t="s">
        <v>1001</v>
      </c>
      <c r="G2639">
        <v>564</v>
      </c>
      <c r="H2639" t="b">
        <v>0</v>
      </c>
      <c r="I2639">
        <v>564</v>
      </c>
      <c r="J2639">
        <v>8.0309305340051998E-3</v>
      </c>
      <c r="K2639">
        <v>8.9946421980858244E-3</v>
      </c>
      <c r="L2639" t="s">
        <v>612</v>
      </c>
    </row>
    <row r="2640" spans="1:12" x14ac:dyDescent="0.2">
      <c r="A2640" t="s">
        <v>986</v>
      </c>
      <c r="B2640" t="s">
        <v>994</v>
      </c>
      <c r="C2640">
        <v>2015</v>
      </c>
      <c r="D2640" t="s">
        <v>147</v>
      </c>
      <c r="E2640" t="s">
        <v>534</v>
      </c>
      <c r="F2640" t="s">
        <v>1003</v>
      </c>
      <c r="G2640">
        <v>775</v>
      </c>
      <c r="H2640" t="b">
        <v>0</v>
      </c>
      <c r="I2640">
        <v>775</v>
      </c>
      <c r="J2640">
        <v>0.33033788204193099</v>
      </c>
      <c r="K2640">
        <v>0.36997842788696272</v>
      </c>
      <c r="L2640" t="s">
        <v>612</v>
      </c>
    </row>
    <row r="2641" spans="1:12" x14ac:dyDescent="0.2">
      <c r="A2641" t="s">
        <v>986</v>
      </c>
      <c r="B2641" t="s">
        <v>994</v>
      </c>
      <c r="C2641">
        <v>2015</v>
      </c>
      <c r="D2641" t="s">
        <v>147</v>
      </c>
      <c r="E2641" t="s">
        <v>534</v>
      </c>
      <c r="F2641" t="s">
        <v>1014</v>
      </c>
      <c r="G2641">
        <v>785</v>
      </c>
      <c r="H2641" t="b">
        <v>1</v>
      </c>
      <c r="I2641">
        <v>793.06146796244298</v>
      </c>
      <c r="J2641">
        <v>3.2966933250427202</v>
      </c>
      <c r="K2641">
        <v>3.6922965240478471</v>
      </c>
      <c r="L2641" t="s">
        <v>614</v>
      </c>
    </row>
    <row r="2642" spans="1:12" x14ac:dyDescent="0.2">
      <c r="A2642" t="s">
        <v>986</v>
      </c>
      <c r="B2642" t="s">
        <v>994</v>
      </c>
      <c r="C2642">
        <v>2015</v>
      </c>
      <c r="D2642" t="s">
        <v>147</v>
      </c>
      <c r="E2642" t="s">
        <v>534</v>
      </c>
      <c r="F2642" t="s">
        <v>1001</v>
      </c>
      <c r="G2642">
        <v>1084</v>
      </c>
      <c r="H2642" t="b">
        <v>0</v>
      </c>
      <c r="I2642">
        <v>1084</v>
      </c>
      <c r="J2642">
        <v>5.2261959761381101E-2</v>
      </c>
      <c r="K2642">
        <v>5.8533394932746841E-2</v>
      </c>
      <c r="L2642" t="s">
        <v>612</v>
      </c>
    </row>
    <row r="2643" spans="1:12" x14ac:dyDescent="0.2">
      <c r="A2643" t="s">
        <v>986</v>
      </c>
      <c r="B2643" t="s">
        <v>994</v>
      </c>
      <c r="C2643">
        <v>2015</v>
      </c>
      <c r="D2643" t="s">
        <v>147</v>
      </c>
      <c r="E2643" t="s">
        <v>534</v>
      </c>
      <c r="F2643" t="s">
        <v>1012</v>
      </c>
      <c r="G2643">
        <v>1133</v>
      </c>
      <c r="H2643" t="b">
        <v>0</v>
      </c>
      <c r="I2643">
        <v>1133</v>
      </c>
      <c r="J2643">
        <v>9.9495158792699999E-5</v>
      </c>
      <c r="K2643">
        <v>1.11434577847824E-4</v>
      </c>
      <c r="L2643" t="s">
        <v>612</v>
      </c>
    </row>
    <row r="2644" spans="1:12" x14ac:dyDescent="0.2">
      <c r="A2644" t="s">
        <v>986</v>
      </c>
      <c r="B2644" t="s">
        <v>994</v>
      </c>
      <c r="C2644">
        <v>2015</v>
      </c>
      <c r="D2644" t="s">
        <v>147</v>
      </c>
      <c r="E2644" t="s">
        <v>534</v>
      </c>
      <c r="F2644" t="s">
        <v>1014</v>
      </c>
      <c r="G2644">
        <v>1709</v>
      </c>
      <c r="H2644" t="b">
        <v>1</v>
      </c>
      <c r="I2644">
        <v>1717.061467962443</v>
      </c>
      <c r="J2644">
        <v>2.9858133792877202</v>
      </c>
      <c r="K2644">
        <v>3.344110984802247</v>
      </c>
      <c r="L2644" t="s">
        <v>614</v>
      </c>
    </row>
    <row r="2645" spans="1:12" x14ac:dyDescent="0.2">
      <c r="A2645" t="s">
        <v>986</v>
      </c>
      <c r="B2645" t="s">
        <v>994</v>
      </c>
      <c r="C2645">
        <v>2015</v>
      </c>
      <c r="D2645" t="s">
        <v>147</v>
      </c>
      <c r="E2645" t="s">
        <v>534</v>
      </c>
      <c r="F2645" t="s">
        <v>1015</v>
      </c>
      <c r="G2645">
        <v>1928</v>
      </c>
      <c r="H2645" t="b">
        <v>0</v>
      </c>
      <c r="I2645">
        <v>1928</v>
      </c>
      <c r="J2645">
        <v>0.110539533197879</v>
      </c>
      <c r="K2645">
        <v>0.1238042771816245</v>
      </c>
      <c r="L2645" t="s">
        <v>612</v>
      </c>
    </row>
    <row r="2646" spans="1:12" x14ac:dyDescent="0.2">
      <c r="A2646" t="s">
        <v>986</v>
      </c>
      <c r="B2646" t="s">
        <v>994</v>
      </c>
      <c r="C2646">
        <v>2015</v>
      </c>
      <c r="D2646" t="s">
        <v>147</v>
      </c>
      <c r="E2646" t="s">
        <v>534</v>
      </c>
      <c r="F2646" t="s">
        <v>1012</v>
      </c>
      <c r="G2646">
        <v>4097</v>
      </c>
      <c r="H2646" t="b">
        <v>0</v>
      </c>
      <c r="I2646">
        <v>4097</v>
      </c>
      <c r="J2646">
        <v>1.15156435641E-5</v>
      </c>
      <c r="K2646">
        <v>1.2897520791792001E-5</v>
      </c>
      <c r="L2646" t="s">
        <v>612</v>
      </c>
    </row>
    <row r="2647" spans="1:12" x14ac:dyDescent="0.2">
      <c r="A2647" t="s">
        <v>986</v>
      </c>
      <c r="B2647" t="s">
        <v>994</v>
      </c>
      <c r="C2647">
        <v>2015</v>
      </c>
      <c r="D2647" t="s">
        <v>147</v>
      </c>
      <c r="E2647" t="s">
        <v>534</v>
      </c>
      <c r="F2647" t="s">
        <v>1001</v>
      </c>
      <c r="G2647">
        <v>4702</v>
      </c>
      <c r="H2647" t="b">
        <v>0</v>
      </c>
      <c r="I2647">
        <v>4702</v>
      </c>
      <c r="J2647">
        <v>2.2571808658540002E-3</v>
      </c>
      <c r="K2647">
        <v>2.528042569756481E-3</v>
      </c>
      <c r="L2647" t="s">
        <v>612</v>
      </c>
    </row>
    <row r="2648" spans="1:12" x14ac:dyDescent="0.2">
      <c r="A2648" t="s">
        <v>986</v>
      </c>
      <c r="B2648" t="s">
        <v>994</v>
      </c>
      <c r="C2648">
        <v>2015</v>
      </c>
      <c r="D2648" t="s">
        <v>147</v>
      </c>
      <c r="E2648" t="s">
        <v>534</v>
      </c>
      <c r="F2648" t="s">
        <v>1016</v>
      </c>
      <c r="G2648">
        <v>7344</v>
      </c>
      <c r="H2648" t="b">
        <v>0</v>
      </c>
      <c r="I2648">
        <v>7344</v>
      </c>
      <c r="J2648">
        <v>4.0301923751831001</v>
      </c>
      <c r="K2648">
        <v>4.5138154602050724</v>
      </c>
      <c r="L2648" t="s">
        <v>615</v>
      </c>
    </row>
    <row r="2649" spans="1:12" x14ac:dyDescent="0.2">
      <c r="A2649" t="s">
        <v>986</v>
      </c>
      <c r="B2649" t="s">
        <v>994</v>
      </c>
      <c r="C2649">
        <v>2015</v>
      </c>
      <c r="D2649" t="s">
        <v>147</v>
      </c>
      <c r="E2649" t="s">
        <v>534</v>
      </c>
      <c r="F2649" t="s">
        <v>1001</v>
      </c>
      <c r="G2649">
        <v>8724</v>
      </c>
      <c r="H2649" t="b">
        <v>0</v>
      </c>
      <c r="I2649">
        <v>8724</v>
      </c>
      <c r="J2649">
        <v>2.7700844220816998E-3</v>
      </c>
      <c r="K2649">
        <v>3.1024945527315041E-3</v>
      </c>
      <c r="L2649" t="s">
        <v>612</v>
      </c>
    </row>
    <row r="2650" spans="1:12" x14ac:dyDescent="0.2">
      <c r="A2650" t="s">
        <v>986</v>
      </c>
      <c r="B2650" t="s">
        <v>994</v>
      </c>
      <c r="C2650">
        <v>2015</v>
      </c>
      <c r="D2650" t="s">
        <v>147</v>
      </c>
      <c r="E2650" t="s">
        <v>534</v>
      </c>
      <c r="F2650" t="s">
        <v>1011</v>
      </c>
      <c r="G2650">
        <v>10779</v>
      </c>
      <c r="H2650" t="b">
        <v>0</v>
      </c>
      <c r="I2650">
        <v>10779</v>
      </c>
      <c r="J2650">
        <v>5.28119802474976E-2</v>
      </c>
      <c r="K2650">
        <v>5.9149417877197318E-2</v>
      </c>
      <c r="L2650" t="s">
        <v>612</v>
      </c>
    </row>
    <row r="2651" spans="1:12" x14ac:dyDescent="0.2">
      <c r="A2651" t="s">
        <v>986</v>
      </c>
      <c r="B2651" t="s">
        <v>994</v>
      </c>
      <c r="C2651">
        <v>2015</v>
      </c>
      <c r="D2651" t="s">
        <v>147</v>
      </c>
      <c r="E2651" t="s">
        <v>534</v>
      </c>
      <c r="F2651" t="s">
        <v>1001</v>
      </c>
      <c r="G2651">
        <v>12605</v>
      </c>
      <c r="H2651" t="b">
        <v>0</v>
      </c>
      <c r="I2651">
        <v>12605</v>
      </c>
      <c r="J2651">
        <v>4.0106317028402996E-3</v>
      </c>
      <c r="K2651">
        <v>4.4919075071811363E-3</v>
      </c>
      <c r="L2651" t="s">
        <v>612</v>
      </c>
    </row>
    <row r="2652" spans="1:12" x14ac:dyDescent="0.2">
      <c r="A2652" t="s">
        <v>986</v>
      </c>
      <c r="B2652" t="s">
        <v>994</v>
      </c>
      <c r="C2652">
        <v>2015</v>
      </c>
      <c r="D2652" t="s">
        <v>147</v>
      </c>
      <c r="E2652" t="s">
        <v>534</v>
      </c>
      <c r="F2652" t="s">
        <v>1012</v>
      </c>
      <c r="G2652">
        <v>13684</v>
      </c>
      <c r="H2652" t="b">
        <v>0</v>
      </c>
      <c r="I2652">
        <v>13684</v>
      </c>
      <c r="J2652">
        <v>2.6925478778100001E-5</v>
      </c>
      <c r="K2652">
        <v>3.0156536231472E-5</v>
      </c>
      <c r="L2652" t="s">
        <v>612</v>
      </c>
    </row>
    <row r="2653" spans="1:12" x14ac:dyDescent="0.2">
      <c r="A2653" t="s">
        <v>986</v>
      </c>
      <c r="B2653" t="s">
        <v>994</v>
      </c>
      <c r="C2653">
        <v>2015</v>
      </c>
      <c r="D2653" t="s">
        <v>147</v>
      </c>
      <c r="E2653" t="s">
        <v>534</v>
      </c>
      <c r="F2653" t="s">
        <v>1003</v>
      </c>
      <c r="G2653">
        <v>38665</v>
      </c>
      <c r="H2653" t="b">
        <v>0</v>
      </c>
      <c r="I2653">
        <v>38665</v>
      </c>
      <c r="J2653">
        <v>8.202695171349E-4</v>
      </c>
      <c r="K2653">
        <v>9.1870185919108813E-4</v>
      </c>
      <c r="L2653" t="s">
        <v>612</v>
      </c>
    </row>
    <row r="2654" spans="1:12" x14ac:dyDescent="0.2">
      <c r="A2654" t="s">
        <v>986</v>
      </c>
      <c r="B2654" t="s">
        <v>994</v>
      </c>
      <c r="C2654">
        <v>2015</v>
      </c>
      <c r="D2654" t="s">
        <v>147</v>
      </c>
      <c r="E2654" t="s">
        <v>534</v>
      </c>
      <c r="F2654" t="s">
        <v>1017</v>
      </c>
      <c r="G2654">
        <v>40552</v>
      </c>
      <c r="H2654" t="b">
        <v>0</v>
      </c>
      <c r="I2654">
        <v>40552</v>
      </c>
      <c r="J2654">
        <v>6.1028930358588999E-3</v>
      </c>
      <c r="K2654">
        <v>6.8352402001619688E-3</v>
      </c>
      <c r="L2654" t="s">
        <v>612</v>
      </c>
    </row>
    <row r="2655" spans="1:12" x14ac:dyDescent="0.2">
      <c r="A2655" t="s">
        <v>986</v>
      </c>
      <c r="B2655" t="s">
        <v>994</v>
      </c>
      <c r="C2655">
        <v>2015</v>
      </c>
      <c r="D2655" t="s">
        <v>147</v>
      </c>
      <c r="E2655" t="s">
        <v>534</v>
      </c>
      <c r="F2655" t="s">
        <v>1008</v>
      </c>
      <c r="G2655">
        <v>45483</v>
      </c>
      <c r="H2655" t="b">
        <v>0</v>
      </c>
      <c r="I2655">
        <v>45483</v>
      </c>
      <c r="J2655">
        <v>3.2940611243248E-2</v>
      </c>
      <c r="K2655">
        <v>3.6893484592437763E-2</v>
      </c>
      <c r="L2655" t="s">
        <v>612</v>
      </c>
    </row>
    <row r="2656" spans="1:12" x14ac:dyDescent="0.2">
      <c r="A2656" t="s">
        <v>986</v>
      </c>
      <c r="B2656" t="s">
        <v>994</v>
      </c>
      <c r="C2656">
        <v>2015</v>
      </c>
      <c r="D2656" t="s">
        <v>147</v>
      </c>
      <c r="E2656" t="s">
        <v>534</v>
      </c>
      <c r="F2656" t="s">
        <v>1017</v>
      </c>
      <c r="G2656">
        <v>48682</v>
      </c>
      <c r="H2656" t="b">
        <v>0</v>
      </c>
      <c r="I2656">
        <v>48682</v>
      </c>
      <c r="J2656">
        <v>4.0685953572392004E-3</v>
      </c>
      <c r="K2656">
        <v>4.5568268001079052E-3</v>
      </c>
      <c r="L2656" t="s">
        <v>612</v>
      </c>
    </row>
    <row r="2657" spans="1:12" x14ac:dyDescent="0.2">
      <c r="A2657" t="s">
        <v>986</v>
      </c>
      <c r="B2657" t="s">
        <v>994</v>
      </c>
      <c r="C2657">
        <v>2015</v>
      </c>
      <c r="D2657" t="s">
        <v>147</v>
      </c>
      <c r="E2657" t="s">
        <v>534</v>
      </c>
      <c r="F2657" t="s">
        <v>1012</v>
      </c>
      <c r="G2657">
        <v>49279</v>
      </c>
      <c r="H2657" t="b">
        <v>0</v>
      </c>
      <c r="I2657">
        <v>49279</v>
      </c>
      <c r="J2657" s="97">
        <v>3.1163749554299999E-6</v>
      </c>
      <c r="K2657">
        <v>3.4903399500815999E-6</v>
      </c>
      <c r="L2657" t="s">
        <v>612</v>
      </c>
    </row>
    <row r="2658" spans="1:12" x14ac:dyDescent="0.2">
      <c r="A2658" t="s">
        <v>986</v>
      </c>
      <c r="B2658" t="s">
        <v>994</v>
      </c>
      <c r="C2658">
        <v>2015</v>
      </c>
      <c r="D2658" t="s">
        <v>147</v>
      </c>
      <c r="E2658" t="s">
        <v>534</v>
      </c>
      <c r="F2658" t="s">
        <v>1017</v>
      </c>
      <c r="G2658">
        <v>58854</v>
      </c>
      <c r="H2658" t="b">
        <v>0</v>
      </c>
      <c r="I2658">
        <v>58854</v>
      </c>
      <c r="J2658">
        <v>6.7809922620649997E-4</v>
      </c>
      <c r="K2658">
        <v>7.5947113335128006E-4</v>
      </c>
      <c r="L2658" t="s">
        <v>612</v>
      </c>
    </row>
    <row r="2659" spans="1:12" x14ac:dyDescent="0.2">
      <c r="A2659" t="s">
        <v>986</v>
      </c>
      <c r="B2659" t="s">
        <v>994</v>
      </c>
      <c r="C2659">
        <v>2015</v>
      </c>
      <c r="D2659" t="s">
        <v>147</v>
      </c>
      <c r="E2659" t="s">
        <v>534</v>
      </c>
      <c r="F2659" t="s">
        <v>1018</v>
      </c>
      <c r="G2659">
        <v>92014</v>
      </c>
      <c r="H2659" t="b">
        <v>0</v>
      </c>
      <c r="I2659">
        <v>92014</v>
      </c>
      <c r="J2659">
        <v>5.1603442989290003E-3</v>
      </c>
      <c r="K2659">
        <v>5.7795856148004808E-3</v>
      </c>
      <c r="L2659" t="s">
        <v>612</v>
      </c>
    </row>
    <row r="2660" spans="1:12" x14ac:dyDescent="0.2">
      <c r="A2660" t="s">
        <v>986</v>
      </c>
      <c r="B2660" t="s">
        <v>994</v>
      </c>
      <c r="C2660">
        <v>2015</v>
      </c>
      <c r="D2660" t="s">
        <v>147</v>
      </c>
      <c r="E2660" t="s">
        <v>534</v>
      </c>
      <c r="F2660" t="s">
        <v>1017</v>
      </c>
      <c r="G2660">
        <v>100000</v>
      </c>
      <c r="H2660" t="b">
        <v>0</v>
      </c>
      <c r="I2660">
        <v>100000</v>
      </c>
      <c r="J2660" s="97">
        <v>9.9999999999999998E-13</v>
      </c>
      <c r="K2660">
        <v>1.1200000000000001E-12</v>
      </c>
      <c r="L2660" t="s">
        <v>612</v>
      </c>
    </row>
    <row r="2661" spans="1:12" x14ac:dyDescent="0.2">
      <c r="A2661" t="s">
        <v>986</v>
      </c>
      <c r="B2661" t="s">
        <v>994</v>
      </c>
      <c r="C2661">
        <v>2015</v>
      </c>
      <c r="D2661" t="s">
        <v>147</v>
      </c>
      <c r="E2661" t="s">
        <v>534</v>
      </c>
      <c r="F2661" t="s">
        <v>1014</v>
      </c>
      <c r="G2661">
        <v>124533</v>
      </c>
      <c r="H2661" t="b">
        <v>1</v>
      </c>
      <c r="I2661">
        <v>124541.0614679624</v>
      </c>
      <c r="J2661">
        <v>2.7873361110687198</v>
      </c>
      <c r="K2661">
        <v>3.1218164443969671</v>
      </c>
      <c r="L2661" t="s">
        <v>614</v>
      </c>
    </row>
    <row r="2662" spans="1:12" x14ac:dyDescent="0.2">
      <c r="A2662" t="s">
        <v>986</v>
      </c>
      <c r="B2662" t="s">
        <v>994</v>
      </c>
      <c r="C2662">
        <v>2015</v>
      </c>
      <c r="D2662" t="s">
        <v>147</v>
      </c>
      <c r="E2662" t="s">
        <v>534</v>
      </c>
      <c r="F2662" t="s">
        <v>1017</v>
      </c>
      <c r="G2662">
        <v>298533</v>
      </c>
      <c r="H2662" t="b">
        <v>0</v>
      </c>
      <c r="I2662">
        <v>298533</v>
      </c>
      <c r="J2662">
        <v>4.1456316830589999E-4</v>
      </c>
      <c r="K2662">
        <v>4.6431074850260799E-4</v>
      </c>
      <c r="L2662" t="s">
        <v>612</v>
      </c>
    </row>
    <row r="2663" spans="1:12" x14ac:dyDescent="0.2">
      <c r="A2663" t="s">
        <v>986</v>
      </c>
      <c r="B2663" t="s">
        <v>994</v>
      </c>
      <c r="C2663">
        <v>2015</v>
      </c>
      <c r="D2663" t="s">
        <v>147</v>
      </c>
      <c r="E2663" t="s">
        <v>534</v>
      </c>
      <c r="F2663" t="s">
        <v>1017</v>
      </c>
      <c r="G2663">
        <v>358376</v>
      </c>
      <c r="H2663" t="b">
        <v>0</v>
      </c>
      <c r="I2663">
        <v>358376</v>
      </c>
      <c r="J2663">
        <v>2.7637544553730002E-4</v>
      </c>
      <c r="K2663">
        <v>3.0954049900177612E-4</v>
      </c>
      <c r="L2663" t="s">
        <v>612</v>
      </c>
    </row>
    <row r="2664" spans="1:12" x14ac:dyDescent="0.2">
      <c r="A2664" t="s">
        <v>986</v>
      </c>
      <c r="B2664" t="s">
        <v>994</v>
      </c>
      <c r="C2664">
        <v>2015</v>
      </c>
      <c r="D2664" t="s">
        <v>147</v>
      </c>
      <c r="E2664" t="s">
        <v>534</v>
      </c>
      <c r="F2664" t="s">
        <v>1017</v>
      </c>
      <c r="G2664">
        <v>433244</v>
      </c>
      <c r="H2664" t="b">
        <v>0</v>
      </c>
      <c r="I2664">
        <v>433244</v>
      </c>
      <c r="J2664">
        <v>4.60625742562E-5</v>
      </c>
      <c r="K2664">
        <v>5.1590083166944013E-5</v>
      </c>
      <c r="L2664" t="s">
        <v>612</v>
      </c>
    </row>
    <row r="2665" spans="1:12" x14ac:dyDescent="0.2">
      <c r="A2665" t="s">
        <v>986</v>
      </c>
      <c r="B2665" t="s">
        <v>994</v>
      </c>
      <c r="C2665">
        <v>2015</v>
      </c>
      <c r="D2665" t="s">
        <v>147</v>
      </c>
      <c r="E2665" t="s">
        <v>534</v>
      </c>
      <c r="F2665" t="s">
        <v>1018</v>
      </c>
      <c r="G2665">
        <v>702640</v>
      </c>
      <c r="H2665" t="b">
        <v>0</v>
      </c>
      <c r="I2665">
        <v>702640</v>
      </c>
      <c r="J2665">
        <v>2.7797820512204998E-3</v>
      </c>
      <c r="K2665">
        <v>3.1133558973669602E-3</v>
      </c>
      <c r="L2665" t="s">
        <v>612</v>
      </c>
    </row>
    <row r="2666" spans="1:12" x14ac:dyDescent="0.2">
      <c r="A2666" t="s">
        <v>986</v>
      </c>
      <c r="B2666" t="s">
        <v>994</v>
      </c>
      <c r="C2666">
        <v>2015</v>
      </c>
      <c r="D2666" t="s">
        <v>147</v>
      </c>
      <c r="E2666" t="s">
        <v>534</v>
      </c>
      <c r="F2666" t="s">
        <v>1008</v>
      </c>
      <c r="G2666">
        <v>2195529</v>
      </c>
      <c r="H2666" t="b">
        <v>0</v>
      </c>
      <c r="I2666">
        <v>2195529</v>
      </c>
      <c r="J2666">
        <v>8.4214080125092992E-3</v>
      </c>
      <c r="K2666">
        <v>9.4319769740104156E-3</v>
      </c>
      <c r="L2666" t="s">
        <v>612</v>
      </c>
    </row>
    <row r="2667" spans="1:12" x14ac:dyDescent="0.2">
      <c r="A2667" t="s">
        <v>986</v>
      </c>
      <c r="B2667" t="s">
        <v>994</v>
      </c>
      <c r="C2667">
        <v>2015</v>
      </c>
      <c r="D2667" t="s">
        <v>147</v>
      </c>
      <c r="E2667" t="s">
        <v>534</v>
      </c>
      <c r="F2667" t="s">
        <v>1017</v>
      </c>
      <c r="G2667">
        <v>3585283</v>
      </c>
      <c r="H2667" t="b">
        <v>0</v>
      </c>
      <c r="I2667">
        <v>3585283</v>
      </c>
      <c r="J2667">
        <v>1.121894965763E-4</v>
      </c>
      <c r="K2667">
        <v>1.25652236165456E-4</v>
      </c>
      <c r="L2667" t="s">
        <v>612</v>
      </c>
    </row>
    <row r="2668" spans="1:12" x14ac:dyDescent="0.2">
      <c r="A2668" t="s">
        <v>986</v>
      </c>
      <c r="B2668" t="s">
        <v>994</v>
      </c>
      <c r="C2668">
        <v>2015</v>
      </c>
      <c r="D2668" t="s">
        <v>147</v>
      </c>
      <c r="E2668" t="s">
        <v>534</v>
      </c>
      <c r="F2668" t="s">
        <v>1017</v>
      </c>
      <c r="G2668">
        <v>4303967</v>
      </c>
      <c r="H2668" t="b">
        <v>0</v>
      </c>
      <c r="I2668">
        <v>4303967</v>
      </c>
      <c r="J2668">
        <v>7.4793002568199993E-5</v>
      </c>
      <c r="K2668">
        <v>8.3768162876383999E-5</v>
      </c>
      <c r="L2668" t="s">
        <v>612</v>
      </c>
    </row>
    <row r="2669" spans="1:12" x14ac:dyDescent="0.2">
      <c r="A2669" t="s">
        <v>986</v>
      </c>
      <c r="B2669" t="s">
        <v>994</v>
      </c>
      <c r="C2669">
        <v>2015</v>
      </c>
      <c r="D2669" t="s">
        <v>147</v>
      </c>
      <c r="E2669" t="s">
        <v>534</v>
      </c>
      <c r="F2669" t="s">
        <v>1017</v>
      </c>
      <c r="G2669">
        <v>5203080</v>
      </c>
      <c r="H2669" t="b">
        <v>0</v>
      </c>
      <c r="I2669">
        <v>5203080</v>
      </c>
      <c r="J2669">
        <v>1.2465499821699999E-5</v>
      </c>
      <c r="K2669">
        <v>1.3961359800304001E-5</v>
      </c>
      <c r="L2669" t="s">
        <v>612</v>
      </c>
    </row>
    <row r="2670" spans="1:12" x14ac:dyDescent="0.2">
      <c r="A2670" t="s">
        <v>986</v>
      </c>
      <c r="B2670" t="s">
        <v>994</v>
      </c>
      <c r="C2670">
        <v>2020</v>
      </c>
      <c r="D2670" t="s">
        <v>147</v>
      </c>
      <c r="E2670" t="s">
        <v>534</v>
      </c>
      <c r="F2670" t="s">
        <v>995</v>
      </c>
      <c r="G2670">
        <v>-100000</v>
      </c>
      <c r="H2670" t="b">
        <v>0</v>
      </c>
      <c r="I2670">
        <v>-100000</v>
      </c>
      <c r="J2670">
        <v>0</v>
      </c>
      <c r="K2670">
        <v>0</v>
      </c>
      <c r="L2670" t="s">
        <v>612</v>
      </c>
    </row>
    <row r="2671" spans="1:12" x14ac:dyDescent="0.2">
      <c r="A2671" t="s">
        <v>986</v>
      </c>
      <c r="B2671" t="s">
        <v>994</v>
      </c>
      <c r="C2671">
        <v>2020</v>
      </c>
      <c r="D2671" t="s">
        <v>147</v>
      </c>
      <c r="E2671" t="s">
        <v>534</v>
      </c>
      <c r="F2671" t="s">
        <v>995</v>
      </c>
      <c r="G2671">
        <v>-146</v>
      </c>
      <c r="H2671" t="b">
        <v>0</v>
      </c>
      <c r="I2671">
        <v>-146</v>
      </c>
      <c r="J2671">
        <v>0</v>
      </c>
      <c r="K2671">
        <v>0</v>
      </c>
      <c r="L2671" t="s">
        <v>612</v>
      </c>
    </row>
    <row r="2672" spans="1:12" x14ac:dyDescent="0.2">
      <c r="A2672" t="s">
        <v>986</v>
      </c>
      <c r="B2672" t="s">
        <v>994</v>
      </c>
      <c r="C2672">
        <v>2020</v>
      </c>
      <c r="D2672" t="s">
        <v>147</v>
      </c>
      <c r="E2672" t="s">
        <v>534</v>
      </c>
      <c r="F2672" t="s">
        <v>995</v>
      </c>
      <c r="G2672">
        <v>-146</v>
      </c>
      <c r="H2672" t="b">
        <v>0</v>
      </c>
      <c r="I2672">
        <v>-146</v>
      </c>
      <c r="J2672">
        <v>3.18717265129089</v>
      </c>
      <c r="K2672">
        <v>3.5696333694457971</v>
      </c>
      <c r="L2672" t="s">
        <v>612</v>
      </c>
    </row>
    <row r="2673" spans="1:12" x14ac:dyDescent="0.2">
      <c r="A2673" t="s">
        <v>986</v>
      </c>
      <c r="B2673" t="s">
        <v>994</v>
      </c>
      <c r="C2673">
        <v>2020</v>
      </c>
      <c r="D2673" t="s">
        <v>147</v>
      </c>
      <c r="E2673" t="s">
        <v>534</v>
      </c>
      <c r="F2673" t="s">
        <v>996</v>
      </c>
      <c r="G2673">
        <v>-10</v>
      </c>
      <c r="H2673" t="b">
        <v>0</v>
      </c>
      <c r="I2673">
        <v>-10</v>
      </c>
      <c r="J2673">
        <v>1.4075240120291699E-2</v>
      </c>
      <c r="K2673">
        <v>1.57642689347267E-2</v>
      </c>
      <c r="L2673" t="s">
        <v>612</v>
      </c>
    </row>
    <row r="2674" spans="1:12" x14ac:dyDescent="0.2">
      <c r="A2674" t="s">
        <v>986</v>
      </c>
      <c r="B2674" t="s">
        <v>994</v>
      </c>
      <c r="C2674">
        <v>2020</v>
      </c>
      <c r="D2674" t="s">
        <v>147</v>
      </c>
      <c r="E2674" t="s">
        <v>534</v>
      </c>
      <c r="F2674" t="s">
        <v>997</v>
      </c>
      <c r="G2674">
        <v>-7</v>
      </c>
      <c r="H2674" t="b">
        <v>1</v>
      </c>
      <c r="I2674">
        <v>1.0614679624429511</v>
      </c>
      <c r="J2674">
        <v>5.1191647052764804</v>
      </c>
      <c r="K2674">
        <v>5.7334644699096584</v>
      </c>
      <c r="L2674" t="s">
        <v>614</v>
      </c>
    </row>
    <row r="2675" spans="1:12" x14ac:dyDescent="0.2">
      <c r="A2675" t="s">
        <v>986</v>
      </c>
      <c r="B2675" t="s">
        <v>994</v>
      </c>
      <c r="C2675">
        <v>2020</v>
      </c>
      <c r="D2675" t="s">
        <v>147</v>
      </c>
      <c r="E2675" t="s">
        <v>534</v>
      </c>
      <c r="F2675" t="s">
        <v>999</v>
      </c>
      <c r="G2675">
        <v>-5</v>
      </c>
      <c r="H2675" t="b">
        <v>0</v>
      </c>
      <c r="I2675">
        <v>-5</v>
      </c>
      <c r="J2675">
        <v>1.67831555008888E-2</v>
      </c>
      <c r="K2675">
        <v>1.879713416099546E-2</v>
      </c>
      <c r="L2675" t="s">
        <v>612</v>
      </c>
    </row>
    <row r="2676" spans="1:12" x14ac:dyDescent="0.2">
      <c r="A2676" t="s">
        <v>986</v>
      </c>
      <c r="B2676" t="s">
        <v>994</v>
      </c>
      <c r="C2676">
        <v>2020</v>
      </c>
      <c r="D2676" t="s">
        <v>147</v>
      </c>
      <c r="E2676" t="s">
        <v>534</v>
      </c>
      <c r="F2676" t="s">
        <v>996</v>
      </c>
      <c r="G2676">
        <v>-5</v>
      </c>
      <c r="H2676" t="b">
        <v>0</v>
      </c>
      <c r="I2676">
        <v>-5</v>
      </c>
      <c r="J2676">
        <v>1.2343720532953699E-2</v>
      </c>
      <c r="K2676">
        <v>1.382496699690814E-2</v>
      </c>
      <c r="L2676" t="s">
        <v>612</v>
      </c>
    </row>
    <row r="2677" spans="1:12" x14ac:dyDescent="0.2">
      <c r="A2677" t="s">
        <v>986</v>
      </c>
      <c r="B2677" t="s">
        <v>994</v>
      </c>
      <c r="C2677">
        <v>2020</v>
      </c>
      <c r="D2677" t="s">
        <v>147</v>
      </c>
      <c r="E2677" t="s">
        <v>534</v>
      </c>
      <c r="F2677" t="s">
        <v>998</v>
      </c>
      <c r="G2677">
        <v>-5</v>
      </c>
      <c r="H2677" t="b">
        <v>1</v>
      </c>
      <c r="I2677">
        <v>3.0614679624429511</v>
      </c>
      <c r="J2677">
        <v>11.3141032159328</v>
      </c>
      <c r="K2677">
        <v>12.671795601844741</v>
      </c>
      <c r="L2677" t="s">
        <v>613</v>
      </c>
    </row>
    <row r="2678" spans="1:12" x14ac:dyDescent="0.2">
      <c r="A2678" t="s">
        <v>986</v>
      </c>
      <c r="B2678" t="s">
        <v>994</v>
      </c>
      <c r="C2678">
        <v>2020</v>
      </c>
      <c r="D2678" t="s">
        <v>147</v>
      </c>
      <c r="E2678" t="s">
        <v>534</v>
      </c>
      <c r="F2678" t="s">
        <v>1000</v>
      </c>
      <c r="G2678">
        <v>-4</v>
      </c>
      <c r="H2678" t="b">
        <v>1</v>
      </c>
      <c r="I2678">
        <v>4.0614679624429506</v>
      </c>
      <c r="J2678">
        <v>10.400300025939901</v>
      </c>
      <c r="K2678">
        <v>11.64833602905269</v>
      </c>
      <c r="L2678" t="s">
        <v>613</v>
      </c>
    </row>
    <row r="2679" spans="1:12" x14ac:dyDescent="0.2">
      <c r="A2679" t="s">
        <v>986</v>
      </c>
      <c r="B2679" t="s">
        <v>994</v>
      </c>
      <c r="C2679">
        <v>2020</v>
      </c>
      <c r="D2679" t="s">
        <v>147</v>
      </c>
      <c r="E2679" t="s">
        <v>534</v>
      </c>
      <c r="F2679" t="s">
        <v>996</v>
      </c>
      <c r="G2679">
        <v>-4</v>
      </c>
      <c r="H2679" t="b">
        <v>0</v>
      </c>
      <c r="I2679">
        <v>-4</v>
      </c>
      <c r="J2679">
        <v>1.1161546558141699</v>
      </c>
      <c r="K2679">
        <v>1.2500932145118699</v>
      </c>
      <c r="L2679" t="s">
        <v>612</v>
      </c>
    </row>
    <row r="2680" spans="1:12" x14ac:dyDescent="0.2">
      <c r="A2680" t="s">
        <v>986</v>
      </c>
      <c r="B2680" t="s">
        <v>994</v>
      </c>
      <c r="C2680">
        <v>2020</v>
      </c>
      <c r="D2680" t="s">
        <v>147</v>
      </c>
      <c r="E2680" t="s">
        <v>534</v>
      </c>
      <c r="F2680" t="s">
        <v>1001</v>
      </c>
      <c r="G2680">
        <v>-2</v>
      </c>
      <c r="H2680" t="b">
        <v>0</v>
      </c>
      <c r="I2680">
        <v>-2</v>
      </c>
      <c r="J2680">
        <v>6.9934196472167898</v>
      </c>
      <c r="K2680">
        <v>7.8326300048828053</v>
      </c>
      <c r="L2680" t="s">
        <v>612</v>
      </c>
    </row>
    <row r="2681" spans="1:12" x14ac:dyDescent="0.2">
      <c r="A2681" t="s">
        <v>986</v>
      </c>
      <c r="B2681" t="s">
        <v>994</v>
      </c>
      <c r="C2681">
        <v>2020</v>
      </c>
      <c r="D2681" t="s">
        <v>147</v>
      </c>
      <c r="E2681" t="s">
        <v>534</v>
      </c>
      <c r="F2681" t="s">
        <v>1003</v>
      </c>
      <c r="G2681">
        <v>-2</v>
      </c>
      <c r="H2681" t="b">
        <v>0</v>
      </c>
      <c r="I2681">
        <v>-2</v>
      </c>
      <c r="J2681">
        <v>0.70237857103347701</v>
      </c>
      <c r="K2681">
        <v>0.78666399955749433</v>
      </c>
      <c r="L2681" t="s">
        <v>612</v>
      </c>
    </row>
    <row r="2682" spans="1:12" x14ac:dyDescent="0.2">
      <c r="A2682" t="s">
        <v>986</v>
      </c>
      <c r="B2682" t="s">
        <v>994</v>
      </c>
      <c r="C2682">
        <v>2020</v>
      </c>
      <c r="D2682" t="s">
        <v>147</v>
      </c>
      <c r="E2682" t="s">
        <v>534</v>
      </c>
      <c r="F2682" t="s">
        <v>1002</v>
      </c>
      <c r="G2682">
        <v>-2</v>
      </c>
      <c r="H2682" t="b">
        <v>0</v>
      </c>
      <c r="I2682">
        <v>-2</v>
      </c>
      <c r="J2682">
        <v>0.224238276481628</v>
      </c>
      <c r="K2682">
        <v>0.2511468696594234</v>
      </c>
      <c r="L2682" t="s">
        <v>612</v>
      </c>
    </row>
    <row r="2683" spans="1:12" x14ac:dyDescent="0.2">
      <c r="A2683" t="s">
        <v>986</v>
      </c>
      <c r="B2683" t="s">
        <v>994</v>
      </c>
      <c r="C2683">
        <v>2020</v>
      </c>
      <c r="D2683" t="s">
        <v>147</v>
      </c>
      <c r="E2683" t="s">
        <v>534</v>
      </c>
      <c r="F2683" t="s">
        <v>1004</v>
      </c>
      <c r="G2683">
        <v>0</v>
      </c>
      <c r="H2683" t="b">
        <v>1</v>
      </c>
      <c r="I2683">
        <v>8.0614679624429506</v>
      </c>
      <c r="J2683">
        <v>3.1351549625396702</v>
      </c>
      <c r="K2683">
        <v>3.511373558044431</v>
      </c>
      <c r="L2683" t="s">
        <v>613</v>
      </c>
    </row>
    <row r="2684" spans="1:12" x14ac:dyDescent="0.2">
      <c r="A2684" t="s">
        <v>986</v>
      </c>
      <c r="B2684" t="s">
        <v>994</v>
      </c>
      <c r="C2684">
        <v>2020</v>
      </c>
      <c r="D2684" t="s">
        <v>147</v>
      </c>
      <c r="E2684" t="s">
        <v>534</v>
      </c>
      <c r="F2684" t="s">
        <v>1005</v>
      </c>
      <c r="G2684">
        <v>1</v>
      </c>
      <c r="H2684" t="b">
        <v>0</v>
      </c>
      <c r="I2684">
        <v>1</v>
      </c>
      <c r="J2684">
        <v>9.4905007630586596E-2</v>
      </c>
      <c r="K2684">
        <v>0.106293608546257</v>
      </c>
      <c r="L2684" t="s">
        <v>612</v>
      </c>
    </row>
    <row r="2685" spans="1:12" x14ac:dyDescent="0.2">
      <c r="A2685" t="s">
        <v>986</v>
      </c>
      <c r="B2685" t="s">
        <v>994</v>
      </c>
      <c r="C2685">
        <v>2020</v>
      </c>
      <c r="D2685" t="s">
        <v>147</v>
      </c>
      <c r="E2685" t="s">
        <v>534</v>
      </c>
      <c r="F2685" t="s">
        <v>1001</v>
      </c>
      <c r="G2685">
        <v>1</v>
      </c>
      <c r="H2685" t="b">
        <v>0</v>
      </c>
      <c r="I2685">
        <v>1</v>
      </c>
      <c r="J2685">
        <v>4.4304170608520499</v>
      </c>
      <c r="K2685">
        <v>4.9620671081542964</v>
      </c>
      <c r="L2685" t="s">
        <v>612</v>
      </c>
    </row>
    <row r="2686" spans="1:12" x14ac:dyDescent="0.2">
      <c r="A2686" t="s">
        <v>986</v>
      </c>
      <c r="B2686" t="s">
        <v>994</v>
      </c>
      <c r="C2686">
        <v>2020</v>
      </c>
      <c r="D2686" t="s">
        <v>147</v>
      </c>
      <c r="E2686" t="s">
        <v>534</v>
      </c>
      <c r="F2686" t="s">
        <v>1006</v>
      </c>
      <c r="G2686">
        <v>1</v>
      </c>
      <c r="H2686" t="b">
        <v>0</v>
      </c>
      <c r="I2686">
        <v>1</v>
      </c>
      <c r="J2686">
        <v>4.1782975196838299</v>
      </c>
      <c r="K2686">
        <v>4.6796932220458904</v>
      </c>
      <c r="L2686" t="s">
        <v>616</v>
      </c>
    </row>
    <row r="2687" spans="1:12" x14ac:dyDescent="0.2">
      <c r="A2687" t="s">
        <v>986</v>
      </c>
      <c r="B2687" t="s">
        <v>994</v>
      </c>
      <c r="C2687">
        <v>2020</v>
      </c>
      <c r="D2687" t="s">
        <v>147</v>
      </c>
      <c r="E2687" t="s">
        <v>534</v>
      </c>
      <c r="F2687" t="s">
        <v>1004</v>
      </c>
      <c r="G2687">
        <v>1</v>
      </c>
      <c r="H2687" t="b">
        <v>1</v>
      </c>
      <c r="I2687">
        <v>9.0614679624429506</v>
      </c>
      <c r="J2687">
        <v>0.60181325674056996</v>
      </c>
      <c r="K2687">
        <v>0.67403084754943843</v>
      </c>
      <c r="L2687" t="s">
        <v>613</v>
      </c>
    </row>
    <row r="2688" spans="1:12" x14ac:dyDescent="0.2">
      <c r="A2688" t="s">
        <v>986</v>
      </c>
      <c r="B2688" t="s">
        <v>994</v>
      </c>
      <c r="C2688">
        <v>2020</v>
      </c>
      <c r="D2688" t="s">
        <v>147</v>
      </c>
      <c r="E2688" t="s">
        <v>534</v>
      </c>
      <c r="F2688" t="s">
        <v>1007</v>
      </c>
      <c r="G2688">
        <v>6</v>
      </c>
      <c r="H2688" t="b">
        <v>1</v>
      </c>
      <c r="I2688">
        <v>14.061467962442951</v>
      </c>
      <c r="J2688">
        <v>1.3198241814970899</v>
      </c>
      <c r="K2688">
        <v>1.478203083276741</v>
      </c>
      <c r="L2688" t="s">
        <v>614</v>
      </c>
    </row>
    <row r="2689" spans="1:12" x14ac:dyDescent="0.2">
      <c r="A2689" t="s">
        <v>986</v>
      </c>
      <c r="B2689" t="s">
        <v>994</v>
      </c>
      <c r="C2689">
        <v>2020</v>
      </c>
      <c r="D2689" t="s">
        <v>147</v>
      </c>
      <c r="E2689" t="s">
        <v>534</v>
      </c>
      <c r="F2689" t="s">
        <v>995</v>
      </c>
      <c r="G2689">
        <v>7</v>
      </c>
      <c r="H2689" t="b">
        <v>0</v>
      </c>
      <c r="I2689">
        <v>7</v>
      </c>
      <c r="J2689">
        <v>2.4194540977478001</v>
      </c>
      <c r="K2689">
        <v>2.7097885894775362</v>
      </c>
      <c r="L2689" t="s">
        <v>612</v>
      </c>
    </row>
    <row r="2690" spans="1:12" x14ac:dyDescent="0.2">
      <c r="A2690" t="s">
        <v>986</v>
      </c>
      <c r="B2690" t="s">
        <v>994</v>
      </c>
      <c r="C2690">
        <v>2020</v>
      </c>
      <c r="D2690" t="s">
        <v>147</v>
      </c>
      <c r="E2690" t="s">
        <v>534</v>
      </c>
      <c r="F2690" t="s">
        <v>1010</v>
      </c>
      <c r="G2690">
        <v>8</v>
      </c>
      <c r="H2690" t="b">
        <v>1</v>
      </c>
      <c r="I2690">
        <v>16.061467962442951</v>
      </c>
      <c r="J2690">
        <v>0.86969465017318703</v>
      </c>
      <c r="K2690">
        <v>0.97405800819396959</v>
      </c>
      <c r="L2690" t="s">
        <v>613</v>
      </c>
    </row>
    <row r="2691" spans="1:12" x14ac:dyDescent="0.2">
      <c r="A2691" t="s">
        <v>986</v>
      </c>
      <c r="B2691" t="s">
        <v>994</v>
      </c>
      <c r="C2691">
        <v>2020</v>
      </c>
      <c r="D2691" t="s">
        <v>147</v>
      </c>
      <c r="E2691" t="s">
        <v>534</v>
      </c>
      <c r="F2691" t="s">
        <v>1006</v>
      </c>
      <c r="G2691">
        <v>8</v>
      </c>
      <c r="H2691" t="b">
        <v>0</v>
      </c>
      <c r="I2691">
        <v>8</v>
      </c>
      <c r="J2691">
        <v>0.14282132685184401</v>
      </c>
      <c r="K2691">
        <v>0.15995988607406531</v>
      </c>
      <c r="L2691" t="s">
        <v>616</v>
      </c>
    </row>
    <row r="2692" spans="1:12" x14ac:dyDescent="0.2">
      <c r="A2692" t="s">
        <v>986</v>
      </c>
      <c r="B2692" t="s">
        <v>994</v>
      </c>
      <c r="C2692">
        <v>2020</v>
      </c>
      <c r="D2692" t="s">
        <v>147</v>
      </c>
      <c r="E2692" t="s">
        <v>534</v>
      </c>
      <c r="F2692" t="s">
        <v>1003</v>
      </c>
      <c r="G2692">
        <v>8</v>
      </c>
      <c r="H2692" t="b">
        <v>0</v>
      </c>
      <c r="I2692">
        <v>8</v>
      </c>
      <c r="J2692">
        <v>2.9040749073028498</v>
      </c>
      <c r="K2692">
        <v>3.2525638961791921</v>
      </c>
      <c r="L2692" t="s">
        <v>612</v>
      </c>
    </row>
    <row r="2693" spans="1:12" x14ac:dyDescent="0.2">
      <c r="A2693" t="s">
        <v>986</v>
      </c>
      <c r="B2693" t="s">
        <v>994</v>
      </c>
      <c r="C2693">
        <v>2020</v>
      </c>
      <c r="D2693" t="s">
        <v>147</v>
      </c>
      <c r="E2693" t="s">
        <v>534</v>
      </c>
      <c r="F2693" t="s">
        <v>1006</v>
      </c>
      <c r="G2693">
        <v>9</v>
      </c>
      <c r="H2693" t="b">
        <v>0</v>
      </c>
      <c r="I2693">
        <v>9</v>
      </c>
      <c r="J2693">
        <v>6.5736310482025102</v>
      </c>
      <c r="K2693">
        <v>7.3624667739868119</v>
      </c>
      <c r="L2693" t="s">
        <v>616</v>
      </c>
    </row>
    <row r="2694" spans="1:12" x14ac:dyDescent="0.2">
      <c r="A2694" t="s">
        <v>986</v>
      </c>
      <c r="B2694" t="s">
        <v>994</v>
      </c>
      <c r="C2694">
        <v>2020</v>
      </c>
      <c r="D2694" t="s">
        <v>147</v>
      </c>
      <c r="E2694" t="s">
        <v>534</v>
      </c>
      <c r="F2694" t="s">
        <v>1006</v>
      </c>
      <c r="G2694">
        <v>10</v>
      </c>
      <c r="H2694" t="b">
        <v>0</v>
      </c>
      <c r="I2694">
        <v>10</v>
      </c>
      <c r="J2694">
        <v>1.25867938995361</v>
      </c>
      <c r="K2694">
        <v>1.4097209167480429</v>
      </c>
      <c r="L2694" t="s">
        <v>616</v>
      </c>
    </row>
    <row r="2695" spans="1:12" x14ac:dyDescent="0.2">
      <c r="A2695" t="s">
        <v>986</v>
      </c>
      <c r="B2695" t="s">
        <v>994</v>
      </c>
      <c r="C2695">
        <v>2020</v>
      </c>
      <c r="D2695" t="s">
        <v>147</v>
      </c>
      <c r="E2695" t="s">
        <v>534</v>
      </c>
      <c r="F2695" t="s">
        <v>1001</v>
      </c>
      <c r="G2695">
        <v>10</v>
      </c>
      <c r="H2695" t="b">
        <v>0</v>
      </c>
      <c r="I2695">
        <v>10</v>
      </c>
      <c r="J2695">
        <v>1.7009664773941</v>
      </c>
      <c r="K2695">
        <v>1.905082454681392</v>
      </c>
      <c r="L2695" t="s">
        <v>612</v>
      </c>
    </row>
    <row r="2696" spans="1:12" x14ac:dyDescent="0.2">
      <c r="A2696" t="s">
        <v>986</v>
      </c>
      <c r="B2696" t="s">
        <v>994</v>
      </c>
      <c r="C2696">
        <v>2020</v>
      </c>
      <c r="D2696" t="s">
        <v>147</v>
      </c>
      <c r="E2696" t="s">
        <v>534</v>
      </c>
      <c r="F2696" t="s">
        <v>1007</v>
      </c>
      <c r="G2696">
        <v>10</v>
      </c>
      <c r="H2696" t="b">
        <v>1</v>
      </c>
      <c r="I2696">
        <v>18.061467962442951</v>
      </c>
      <c r="J2696">
        <v>5.4475992918014499E-2</v>
      </c>
      <c r="K2696">
        <v>6.1013112068176237E-2</v>
      </c>
      <c r="L2696" t="s">
        <v>614</v>
      </c>
    </row>
    <row r="2697" spans="1:12" x14ac:dyDescent="0.2">
      <c r="A2697" t="s">
        <v>986</v>
      </c>
      <c r="B2697" t="s">
        <v>994</v>
      </c>
      <c r="C2697">
        <v>2020</v>
      </c>
      <c r="D2697" t="s">
        <v>147</v>
      </c>
      <c r="E2697" t="s">
        <v>534</v>
      </c>
      <c r="F2697" t="s">
        <v>996</v>
      </c>
      <c r="G2697">
        <v>11</v>
      </c>
      <c r="H2697" t="b">
        <v>0</v>
      </c>
      <c r="I2697">
        <v>11</v>
      </c>
      <c r="J2697">
        <v>1.4363375492394E-2</v>
      </c>
      <c r="K2697">
        <v>1.6086980551481282E-2</v>
      </c>
      <c r="L2697" t="s">
        <v>612</v>
      </c>
    </row>
    <row r="2698" spans="1:12" x14ac:dyDescent="0.2">
      <c r="A2698" t="s">
        <v>986</v>
      </c>
      <c r="B2698" t="s">
        <v>994</v>
      </c>
      <c r="C2698">
        <v>2020</v>
      </c>
      <c r="D2698" t="s">
        <v>147</v>
      </c>
      <c r="E2698" t="s">
        <v>534</v>
      </c>
      <c r="F2698" t="s">
        <v>1007</v>
      </c>
      <c r="G2698">
        <v>11</v>
      </c>
      <c r="H2698" t="b">
        <v>1</v>
      </c>
      <c r="I2698">
        <v>19.061467962442951</v>
      </c>
      <c r="J2698">
        <v>7.6782912015914903E-2</v>
      </c>
      <c r="K2698">
        <v>8.5996861457824703E-2</v>
      </c>
      <c r="L2698" t="s">
        <v>614</v>
      </c>
    </row>
    <row r="2699" spans="1:12" x14ac:dyDescent="0.2">
      <c r="A2699" t="s">
        <v>986</v>
      </c>
      <c r="B2699" t="s">
        <v>994</v>
      </c>
      <c r="C2699">
        <v>2020</v>
      </c>
      <c r="D2699" t="s">
        <v>147</v>
      </c>
      <c r="E2699" t="s">
        <v>534</v>
      </c>
      <c r="F2699" t="s">
        <v>1008</v>
      </c>
      <c r="G2699">
        <v>12</v>
      </c>
      <c r="H2699" t="b">
        <v>0</v>
      </c>
      <c r="I2699">
        <v>12</v>
      </c>
      <c r="J2699">
        <v>8.3827197551727295E-2</v>
      </c>
      <c r="K2699">
        <v>9.3886461257934581E-2</v>
      </c>
      <c r="L2699" t="s">
        <v>612</v>
      </c>
    </row>
    <row r="2700" spans="1:12" x14ac:dyDescent="0.2">
      <c r="A2700" t="s">
        <v>986</v>
      </c>
      <c r="B2700" t="s">
        <v>994</v>
      </c>
      <c r="C2700">
        <v>2020</v>
      </c>
      <c r="D2700" t="s">
        <v>147</v>
      </c>
      <c r="E2700" t="s">
        <v>534</v>
      </c>
      <c r="F2700" t="s">
        <v>1006</v>
      </c>
      <c r="G2700">
        <v>15</v>
      </c>
      <c r="H2700" t="b">
        <v>0</v>
      </c>
      <c r="I2700">
        <v>15</v>
      </c>
      <c r="J2700">
        <v>0.36738643050193698</v>
      </c>
      <c r="K2700">
        <v>0.41147280216216953</v>
      </c>
      <c r="L2700" t="s">
        <v>616</v>
      </c>
    </row>
    <row r="2701" spans="1:12" x14ac:dyDescent="0.2">
      <c r="A2701" t="s">
        <v>986</v>
      </c>
      <c r="B2701" t="s">
        <v>994</v>
      </c>
      <c r="C2701">
        <v>2020</v>
      </c>
      <c r="D2701" t="s">
        <v>147</v>
      </c>
      <c r="E2701" t="s">
        <v>534</v>
      </c>
      <c r="F2701" t="s">
        <v>1003</v>
      </c>
      <c r="G2701">
        <v>17</v>
      </c>
      <c r="H2701" t="b">
        <v>0</v>
      </c>
      <c r="I2701">
        <v>17</v>
      </c>
      <c r="J2701">
        <v>3.2054293155670099</v>
      </c>
      <c r="K2701">
        <v>3.590080833435052</v>
      </c>
      <c r="L2701" t="s">
        <v>612</v>
      </c>
    </row>
    <row r="2702" spans="1:12" x14ac:dyDescent="0.2">
      <c r="A2702" t="s">
        <v>986</v>
      </c>
      <c r="B2702" t="s">
        <v>994</v>
      </c>
      <c r="C2702">
        <v>2020</v>
      </c>
      <c r="D2702" t="s">
        <v>147</v>
      </c>
      <c r="E2702" t="s">
        <v>534</v>
      </c>
      <c r="F2702" t="s">
        <v>1007</v>
      </c>
      <c r="G2702">
        <v>22</v>
      </c>
      <c r="H2702" t="b">
        <v>1</v>
      </c>
      <c r="I2702">
        <v>30.061467962442951</v>
      </c>
      <c r="J2702">
        <v>0.80697017908096302</v>
      </c>
      <c r="K2702">
        <v>0.90380660057067863</v>
      </c>
      <c r="L2702" t="s">
        <v>614</v>
      </c>
    </row>
    <row r="2703" spans="1:12" x14ac:dyDescent="0.2">
      <c r="A2703" t="s">
        <v>986</v>
      </c>
      <c r="B2703" t="s">
        <v>994</v>
      </c>
      <c r="C2703">
        <v>2020</v>
      </c>
      <c r="D2703" t="s">
        <v>147</v>
      </c>
      <c r="E2703" t="s">
        <v>534</v>
      </c>
      <c r="F2703" t="s">
        <v>1006</v>
      </c>
      <c r="G2703">
        <v>25</v>
      </c>
      <c r="H2703" t="b">
        <v>0</v>
      </c>
      <c r="I2703">
        <v>25</v>
      </c>
      <c r="J2703">
        <v>3.6614645272493397E-2</v>
      </c>
      <c r="K2703">
        <v>4.1008402705192612E-2</v>
      </c>
      <c r="L2703" t="s">
        <v>616</v>
      </c>
    </row>
    <row r="2704" spans="1:12" x14ac:dyDescent="0.2">
      <c r="A2704" t="s">
        <v>986</v>
      </c>
      <c r="B2704" t="s">
        <v>994</v>
      </c>
      <c r="C2704">
        <v>2020</v>
      </c>
      <c r="D2704" t="s">
        <v>147</v>
      </c>
      <c r="E2704" t="s">
        <v>534</v>
      </c>
      <c r="F2704" t="s">
        <v>1006</v>
      </c>
      <c r="G2704">
        <v>27</v>
      </c>
      <c r="H2704" t="b">
        <v>0</v>
      </c>
      <c r="I2704">
        <v>27</v>
      </c>
      <c r="J2704">
        <v>5.3791231475769996E-3</v>
      </c>
      <c r="K2704">
        <v>6.0246179252862403E-3</v>
      </c>
      <c r="L2704" t="s">
        <v>616</v>
      </c>
    </row>
    <row r="2705" spans="1:12" x14ac:dyDescent="0.2">
      <c r="A2705" t="s">
        <v>986</v>
      </c>
      <c r="B2705" t="s">
        <v>994</v>
      </c>
      <c r="C2705">
        <v>2020</v>
      </c>
      <c r="D2705" t="s">
        <v>147</v>
      </c>
      <c r="E2705" t="s">
        <v>534</v>
      </c>
      <c r="F2705" t="s">
        <v>1009</v>
      </c>
      <c r="G2705">
        <v>28</v>
      </c>
      <c r="H2705" t="b">
        <v>1</v>
      </c>
      <c r="I2705">
        <v>36.061467962442947</v>
      </c>
      <c r="J2705">
        <v>0.396376192569732</v>
      </c>
      <c r="K2705">
        <v>0.4439413356780999</v>
      </c>
      <c r="L2705" t="s">
        <v>614</v>
      </c>
    </row>
    <row r="2706" spans="1:12" x14ac:dyDescent="0.2">
      <c r="A2706" t="s">
        <v>986</v>
      </c>
      <c r="B2706" t="s">
        <v>994</v>
      </c>
      <c r="C2706">
        <v>2020</v>
      </c>
      <c r="D2706" t="s">
        <v>147</v>
      </c>
      <c r="E2706" t="s">
        <v>534</v>
      </c>
      <c r="F2706" t="s">
        <v>1006</v>
      </c>
      <c r="G2706">
        <v>29</v>
      </c>
      <c r="H2706" t="b">
        <v>0</v>
      </c>
      <c r="I2706">
        <v>29</v>
      </c>
      <c r="J2706">
        <v>4.1025407612323803E-2</v>
      </c>
      <c r="K2706">
        <v>4.5948456525802657E-2</v>
      </c>
      <c r="L2706" t="s">
        <v>616</v>
      </c>
    </row>
    <row r="2707" spans="1:12" x14ac:dyDescent="0.2">
      <c r="A2707" t="s">
        <v>986</v>
      </c>
      <c r="B2707" t="s">
        <v>994</v>
      </c>
      <c r="C2707">
        <v>2020</v>
      </c>
      <c r="D2707" t="s">
        <v>147</v>
      </c>
      <c r="E2707" t="s">
        <v>534</v>
      </c>
      <c r="F2707" t="s">
        <v>1007</v>
      </c>
      <c r="G2707">
        <v>29</v>
      </c>
      <c r="H2707" t="b">
        <v>1</v>
      </c>
      <c r="I2707">
        <v>37.061467962442947</v>
      </c>
      <c r="J2707">
        <v>3.7031345367431601</v>
      </c>
      <c r="K2707">
        <v>4.1475106811523386</v>
      </c>
      <c r="L2707" t="s">
        <v>614</v>
      </c>
    </row>
    <row r="2708" spans="1:12" x14ac:dyDescent="0.2">
      <c r="A2708" t="s">
        <v>986</v>
      </c>
      <c r="B2708" t="s">
        <v>994</v>
      </c>
      <c r="C2708">
        <v>2020</v>
      </c>
      <c r="D2708" t="s">
        <v>147</v>
      </c>
      <c r="E2708" t="s">
        <v>534</v>
      </c>
      <c r="F2708" t="s">
        <v>1013</v>
      </c>
      <c r="G2708">
        <v>30</v>
      </c>
      <c r="H2708" t="b">
        <v>1</v>
      </c>
      <c r="I2708">
        <v>38.061467962442947</v>
      </c>
      <c r="J2708">
        <v>0.19987808167934401</v>
      </c>
      <c r="K2708">
        <v>0.22386345148086531</v>
      </c>
      <c r="L2708" t="s">
        <v>613</v>
      </c>
    </row>
    <row r="2709" spans="1:12" x14ac:dyDescent="0.2">
      <c r="A2709" t="s">
        <v>986</v>
      </c>
      <c r="B2709" t="s">
        <v>994</v>
      </c>
      <c r="C2709">
        <v>2020</v>
      </c>
      <c r="D2709" t="s">
        <v>147</v>
      </c>
      <c r="E2709" t="s">
        <v>534</v>
      </c>
      <c r="F2709" t="s">
        <v>996</v>
      </c>
      <c r="G2709">
        <v>30</v>
      </c>
      <c r="H2709" t="b">
        <v>0</v>
      </c>
      <c r="I2709">
        <v>30</v>
      </c>
      <c r="J2709">
        <v>8.057468221523E-4</v>
      </c>
      <c r="K2709">
        <v>9.0243644081057603E-4</v>
      </c>
      <c r="L2709" t="s">
        <v>612</v>
      </c>
    </row>
    <row r="2710" spans="1:12" x14ac:dyDescent="0.2">
      <c r="A2710" t="s">
        <v>986</v>
      </c>
      <c r="B2710" t="s">
        <v>994</v>
      </c>
      <c r="C2710">
        <v>2020</v>
      </c>
      <c r="D2710" t="s">
        <v>147</v>
      </c>
      <c r="E2710" t="s">
        <v>534</v>
      </c>
      <c r="F2710" t="s">
        <v>1005</v>
      </c>
      <c r="G2710">
        <v>33</v>
      </c>
      <c r="H2710" t="b">
        <v>0</v>
      </c>
      <c r="I2710">
        <v>33</v>
      </c>
      <c r="J2710">
        <v>1.7570153474807699</v>
      </c>
      <c r="K2710">
        <v>1.967857189178462</v>
      </c>
      <c r="L2710" t="s">
        <v>612</v>
      </c>
    </row>
    <row r="2711" spans="1:12" x14ac:dyDescent="0.2">
      <c r="A2711" t="s">
        <v>986</v>
      </c>
      <c r="B2711" t="s">
        <v>994</v>
      </c>
      <c r="C2711">
        <v>2020</v>
      </c>
      <c r="D2711" t="s">
        <v>147</v>
      </c>
      <c r="E2711" t="s">
        <v>534</v>
      </c>
      <c r="F2711" t="s">
        <v>1008</v>
      </c>
      <c r="G2711">
        <v>34</v>
      </c>
      <c r="H2711" t="b">
        <v>0</v>
      </c>
      <c r="I2711">
        <v>34</v>
      </c>
      <c r="J2711">
        <v>2.6405568122863698</v>
      </c>
      <c r="K2711">
        <v>2.957423629760735</v>
      </c>
      <c r="L2711" t="s">
        <v>612</v>
      </c>
    </row>
    <row r="2712" spans="1:12" x14ac:dyDescent="0.2">
      <c r="A2712" t="s">
        <v>986</v>
      </c>
      <c r="B2712" t="s">
        <v>994</v>
      </c>
      <c r="C2712">
        <v>2020</v>
      </c>
      <c r="D2712" t="s">
        <v>147</v>
      </c>
      <c r="E2712" t="s">
        <v>534</v>
      </c>
      <c r="F2712" t="s">
        <v>1008</v>
      </c>
      <c r="G2712">
        <v>37</v>
      </c>
      <c r="H2712" t="b">
        <v>0</v>
      </c>
      <c r="I2712">
        <v>37</v>
      </c>
      <c r="J2712">
        <v>0.72500240802764804</v>
      </c>
      <c r="K2712">
        <v>0.81200269699096583</v>
      </c>
      <c r="L2712" t="s">
        <v>612</v>
      </c>
    </row>
    <row r="2713" spans="1:12" x14ac:dyDescent="0.2">
      <c r="A2713" t="s">
        <v>986</v>
      </c>
      <c r="B2713" t="s">
        <v>994</v>
      </c>
      <c r="C2713">
        <v>2020</v>
      </c>
      <c r="D2713" t="s">
        <v>147</v>
      </c>
      <c r="E2713" t="s">
        <v>534</v>
      </c>
      <c r="F2713" t="s">
        <v>1013</v>
      </c>
      <c r="G2713">
        <v>41</v>
      </c>
      <c r="H2713" t="b">
        <v>1</v>
      </c>
      <c r="I2713">
        <v>49.061467962442947</v>
      </c>
      <c r="J2713">
        <v>0.88231843709945601</v>
      </c>
      <c r="K2713">
        <v>0.98819664955139086</v>
      </c>
      <c r="L2713" t="s">
        <v>613</v>
      </c>
    </row>
    <row r="2714" spans="1:12" x14ac:dyDescent="0.2">
      <c r="A2714" t="s">
        <v>986</v>
      </c>
      <c r="B2714" t="s">
        <v>994</v>
      </c>
      <c r="C2714">
        <v>2020</v>
      </c>
      <c r="D2714" t="s">
        <v>147</v>
      </c>
      <c r="E2714" t="s">
        <v>534</v>
      </c>
      <c r="F2714" t="s">
        <v>1012</v>
      </c>
      <c r="G2714">
        <v>87</v>
      </c>
      <c r="H2714" t="b">
        <v>0</v>
      </c>
      <c r="I2714">
        <v>87</v>
      </c>
      <c r="J2714">
        <v>1.0340127628297E-3</v>
      </c>
      <c r="K2714">
        <v>1.1580942943692639E-3</v>
      </c>
      <c r="L2714" t="s">
        <v>612</v>
      </c>
    </row>
    <row r="2715" spans="1:12" x14ac:dyDescent="0.2">
      <c r="A2715" t="s">
        <v>986</v>
      </c>
      <c r="B2715" t="s">
        <v>994</v>
      </c>
      <c r="C2715">
        <v>2020</v>
      </c>
      <c r="D2715" t="s">
        <v>147</v>
      </c>
      <c r="E2715" t="s">
        <v>534</v>
      </c>
      <c r="F2715" t="s">
        <v>1011</v>
      </c>
      <c r="G2715">
        <v>93</v>
      </c>
      <c r="H2715" t="b">
        <v>0</v>
      </c>
      <c r="I2715">
        <v>93</v>
      </c>
      <c r="J2715">
        <v>4.4566755294799796</v>
      </c>
      <c r="K2715">
        <v>4.9914765930175777</v>
      </c>
      <c r="L2715" t="s">
        <v>612</v>
      </c>
    </row>
    <row r="2716" spans="1:12" x14ac:dyDescent="0.2">
      <c r="A2716" t="s">
        <v>986</v>
      </c>
      <c r="B2716" t="s">
        <v>994</v>
      </c>
      <c r="C2716">
        <v>2020</v>
      </c>
      <c r="D2716" t="s">
        <v>147</v>
      </c>
      <c r="E2716" t="s">
        <v>534</v>
      </c>
      <c r="F2716" t="s">
        <v>1012</v>
      </c>
      <c r="G2716">
        <v>120</v>
      </c>
      <c r="H2716" t="b">
        <v>0</v>
      </c>
      <c r="I2716">
        <v>120</v>
      </c>
      <c r="J2716">
        <v>1.2447234475985E-3</v>
      </c>
      <c r="K2716">
        <v>1.3940902613103199E-3</v>
      </c>
      <c r="L2716" t="s">
        <v>612</v>
      </c>
    </row>
    <row r="2717" spans="1:12" x14ac:dyDescent="0.2">
      <c r="A2717" t="s">
        <v>986</v>
      </c>
      <c r="B2717" t="s">
        <v>994</v>
      </c>
      <c r="C2717">
        <v>2020</v>
      </c>
      <c r="D2717" t="s">
        <v>147</v>
      </c>
      <c r="E2717" t="s">
        <v>534</v>
      </c>
      <c r="F2717" t="s">
        <v>1001</v>
      </c>
      <c r="G2717">
        <v>211</v>
      </c>
      <c r="H2717" t="b">
        <v>0</v>
      </c>
      <c r="I2717">
        <v>211</v>
      </c>
      <c r="J2717">
        <v>5.5261652916669797E-2</v>
      </c>
      <c r="K2717">
        <v>6.1893051266670177E-2</v>
      </c>
      <c r="L2717" t="s">
        <v>612</v>
      </c>
    </row>
    <row r="2718" spans="1:12" x14ac:dyDescent="0.2">
      <c r="A2718" t="s">
        <v>986</v>
      </c>
      <c r="B2718" t="s">
        <v>994</v>
      </c>
      <c r="C2718">
        <v>2020</v>
      </c>
      <c r="D2718" t="s">
        <v>147</v>
      </c>
      <c r="E2718" t="s">
        <v>534</v>
      </c>
      <c r="F2718" t="s">
        <v>1009</v>
      </c>
      <c r="G2718">
        <v>229</v>
      </c>
      <c r="H2718" t="b">
        <v>1</v>
      </c>
      <c r="I2718">
        <v>237.06146796244289</v>
      </c>
      <c r="J2718">
        <v>5.6463494896888698E-2</v>
      </c>
      <c r="K2718">
        <v>6.3239114284515355E-2</v>
      </c>
      <c r="L2718" t="s">
        <v>614</v>
      </c>
    </row>
    <row r="2719" spans="1:12" x14ac:dyDescent="0.2">
      <c r="A2719" t="s">
        <v>986</v>
      </c>
      <c r="B2719" t="s">
        <v>994</v>
      </c>
      <c r="C2719">
        <v>2020</v>
      </c>
      <c r="D2719" t="s">
        <v>147</v>
      </c>
      <c r="E2719" t="s">
        <v>534</v>
      </c>
      <c r="F2719" t="s">
        <v>1006</v>
      </c>
      <c r="G2719">
        <v>233</v>
      </c>
      <c r="H2719" t="b">
        <v>0</v>
      </c>
      <c r="I2719">
        <v>233</v>
      </c>
      <c r="J2719">
        <v>3.3361191162839998E-4</v>
      </c>
      <c r="K2719">
        <v>3.7364534102380802E-4</v>
      </c>
      <c r="L2719" t="s">
        <v>616</v>
      </c>
    </row>
    <row r="2720" spans="1:12" x14ac:dyDescent="0.2">
      <c r="A2720" t="s">
        <v>986</v>
      </c>
      <c r="B2720" t="s">
        <v>994</v>
      </c>
      <c r="C2720">
        <v>2020</v>
      </c>
      <c r="D2720" t="s">
        <v>147</v>
      </c>
      <c r="E2720" t="s">
        <v>534</v>
      </c>
      <c r="F2720" t="s">
        <v>1005</v>
      </c>
      <c r="G2720">
        <v>267</v>
      </c>
      <c r="H2720" t="b">
        <v>0</v>
      </c>
      <c r="I2720">
        <v>267</v>
      </c>
      <c r="J2720">
        <v>2.9943590983748401E-2</v>
      </c>
      <c r="K2720">
        <v>3.3536821901798207E-2</v>
      </c>
      <c r="L2720" t="s">
        <v>612</v>
      </c>
    </row>
    <row r="2721" spans="1:12" x14ac:dyDescent="0.2">
      <c r="A2721" t="s">
        <v>986</v>
      </c>
      <c r="B2721" t="s">
        <v>994</v>
      </c>
      <c r="C2721">
        <v>2020</v>
      </c>
      <c r="D2721" t="s">
        <v>147</v>
      </c>
      <c r="E2721" t="s">
        <v>534</v>
      </c>
      <c r="F2721" t="s">
        <v>1003</v>
      </c>
      <c r="G2721">
        <v>276</v>
      </c>
      <c r="H2721" t="b">
        <v>0</v>
      </c>
      <c r="I2721">
        <v>276</v>
      </c>
      <c r="J2721">
        <v>1.5828555822372401</v>
      </c>
      <c r="K2721">
        <v>1.7727982521057091</v>
      </c>
      <c r="L2721" t="s">
        <v>612</v>
      </c>
    </row>
    <row r="2722" spans="1:12" x14ac:dyDescent="0.2">
      <c r="A2722" t="s">
        <v>986</v>
      </c>
      <c r="B2722" t="s">
        <v>994</v>
      </c>
      <c r="C2722">
        <v>2020</v>
      </c>
      <c r="D2722" t="s">
        <v>147</v>
      </c>
      <c r="E2722" t="s">
        <v>534</v>
      </c>
      <c r="F2722" t="s">
        <v>1003</v>
      </c>
      <c r="G2722">
        <v>324</v>
      </c>
      <c r="H2722" t="b">
        <v>0</v>
      </c>
      <c r="I2722">
        <v>324</v>
      </c>
      <c r="J2722">
        <v>0.777218878269195</v>
      </c>
      <c r="K2722">
        <v>0.87048514366149854</v>
      </c>
      <c r="L2722" t="s">
        <v>612</v>
      </c>
    </row>
    <row r="2723" spans="1:12" x14ac:dyDescent="0.2">
      <c r="A2723" t="s">
        <v>986</v>
      </c>
      <c r="B2723" t="s">
        <v>994</v>
      </c>
      <c r="C2723">
        <v>2020</v>
      </c>
      <c r="D2723" t="s">
        <v>147</v>
      </c>
      <c r="E2723" t="s">
        <v>534</v>
      </c>
      <c r="F2723" t="s">
        <v>1003</v>
      </c>
      <c r="G2723">
        <v>335</v>
      </c>
      <c r="H2723" t="b">
        <v>0</v>
      </c>
      <c r="I2723">
        <v>335</v>
      </c>
      <c r="J2723">
        <v>0.65244293212890603</v>
      </c>
      <c r="K2723">
        <v>0.73073608398437484</v>
      </c>
      <c r="L2723" t="s">
        <v>612</v>
      </c>
    </row>
    <row r="2724" spans="1:12" x14ac:dyDescent="0.2">
      <c r="A2724" t="s">
        <v>986</v>
      </c>
      <c r="B2724" t="s">
        <v>994</v>
      </c>
      <c r="C2724">
        <v>2020</v>
      </c>
      <c r="D2724" t="s">
        <v>147</v>
      </c>
      <c r="E2724" t="s">
        <v>534</v>
      </c>
      <c r="F2724" t="s">
        <v>1003</v>
      </c>
      <c r="G2724">
        <v>378</v>
      </c>
      <c r="H2724" t="b">
        <v>0</v>
      </c>
      <c r="I2724">
        <v>378</v>
      </c>
      <c r="J2724">
        <v>0.47188290953636097</v>
      </c>
      <c r="K2724">
        <v>0.52850885868072439</v>
      </c>
      <c r="L2724" t="s">
        <v>612</v>
      </c>
    </row>
    <row r="2725" spans="1:12" x14ac:dyDescent="0.2">
      <c r="A2725" t="s">
        <v>986</v>
      </c>
      <c r="B2725" t="s">
        <v>994</v>
      </c>
      <c r="C2725">
        <v>2020</v>
      </c>
      <c r="D2725" t="s">
        <v>147</v>
      </c>
      <c r="E2725" t="s">
        <v>534</v>
      </c>
      <c r="F2725" t="s">
        <v>1012</v>
      </c>
      <c r="G2725">
        <v>455</v>
      </c>
      <c r="H2725" t="b">
        <v>0</v>
      </c>
      <c r="I2725">
        <v>455</v>
      </c>
      <c r="J2725">
        <v>2.245953073725E-4</v>
      </c>
      <c r="K2725">
        <v>2.5154674425719998E-4</v>
      </c>
      <c r="L2725" t="s">
        <v>612</v>
      </c>
    </row>
    <row r="2726" spans="1:12" x14ac:dyDescent="0.2">
      <c r="A2726" t="s">
        <v>986</v>
      </c>
      <c r="B2726" t="s">
        <v>994</v>
      </c>
      <c r="C2726">
        <v>2020</v>
      </c>
      <c r="D2726" t="s">
        <v>147</v>
      </c>
      <c r="E2726" t="s">
        <v>534</v>
      </c>
      <c r="F2726" t="s">
        <v>1001</v>
      </c>
      <c r="G2726">
        <v>513</v>
      </c>
      <c r="H2726" t="b">
        <v>0</v>
      </c>
      <c r="I2726">
        <v>513</v>
      </c>
      <c r="J2726">
        <v>9.4325589016080007E-3</v>
      </c>
      <c r="K2726">
        <v>1.056446596980096E-2</v>
      </c>
      <c r="L2726" t="s">
        <v>612</v>
      </c>
    </row>
    <row r="2727" spans="1:12" x14ac:dyDescent="0.2">
      <c r="A2727" t="s">
        <v>986</v>
      </c>
      <c r="B2727" t="s">
        <v>994</v>
      </c>
      <c r="C2727">
        <v>2020</v>
      </c>
      <c r="D2727" t="s">
        <v>147</v>
      </c>
      <c r="E2727" t="s">
        <v>534</v>
      </c>
      <c r="F2727" t="s">
        <v>1012</v>
      </c>
      <c r="G2727">
        <v>659</v>
      </c>
      <c r="H2727" t="b">
        <v>0</v>
      </c>
      <c r="I2727">
        <v>659</v>
      </c>
      <c r="J2727">
        <v>7.0239409978999998E-5</v>
      </c>
      <c r="K2727">
        <v>7.8668139176480006E-5</v>
      </c>
      <c r="L2727" t="s">
        <v>612</v>
      </c>
    </row>
    <row r="2728" spans="1:12" x14ac:dyDescent="0.2">
      <c r="A2728" t="s">
        <v>986</v>
      </c>
      <c r="B2728" t="s">
        <v>994</v>
      </c>
      <c r="C2728">
        <v>2020</v>
      </c>
      <c r="D2728" t="s">
        <v>147</v>
      </c>
      <c r="E2728" t="s">
        <v>534</v>
      </c>
      <c r="F2728" t="s">
        <v>1003</v>
      </c>
      <c r="G2728">
        <v>738</v>
      </c>
      <c r="H2728" t="b">
        <v>0</v>
      </c>
      <c r="I2728">
        <v>738</v>
      </c>
      <c r="J2728">
        <v>0.369719207286834</v>
      </c>
      <c r="K2728">
        <v>0.41408551216125411</v>
      </c>
      <c r="L2728" t="s">
        <v>612</v>
      </c>
    </row>
    <row r="2729" spans="1:12" x14ac:dyDescent="0.2">
      <c r="A2729" t="s">
        <v>986</v>
      </c>
      <c r="B2729" t="s">
        <v>994</v>
      </c>
      <c r="C2729">
        <v>2020</v>
      </c>
      <c r="D2729" t="s">
        <v>147</v>
      </c>
      <c r="E2729" t="s">
        <v>534</v>
      </c>
      <c r="F2729" t="s">
        <v>1014</v>
      </c>
      <c r="G2729">
        <v>786</v>
      </c>
      <c r="H2729" t="b">
        <v>1</v>
      </c>
      <c r="I2729">
        <v>794.06146796244298</v>
      </c>
      <c r="J2729">
        <v>3.60559058189392</v>
      </c>
      <c r="K2729">
        <v>4.0382614517211914</v>
      </c>
      <c r="L2729" t="s">
        <v>614</v>
      </c>
    </row>
    <row r="2730" spans="1:12" x14ac:dyDescent="0.2">
      <c r="A2730" t="s">
        <v>986</v>
      </c>
      <c r="B2730" t="s">
        <v>994</v>
      </c>
      <c r="C2730">
        <v>2020</v>
      </c>
      <c r="D2730" t="s">
        <v>147</v>
      </c>
      <c r="E2730" t="s">
        <v>534</v>
      </c>
      <c r="F2730" t="s">
        <v>1001</v>
      </c>
      <c r="G2730">
        <v>889</v>
      </c>
      <c r="H2730" t="b">
        <v>0</v>
      </c>
      <c r="I2730">
        <v>889</v>
      </c>
      <c r="J2730">
        <v>6.7854881286621094E-2</v>
      </c>
      <c r="K2730">
        <v>7.5997467041015634E-2</v>
      </c>
      <c r="L2730" t="s">
        <v>612</v>
      </c>
    </row>
    <row r="2731" spans="1:12" x14ac:dyDescent="0.2">
      <c r="A2731" t="s">
        <v>986</v>
      </c>
      <c r="B2731" t="s">
        <v>994</v>
      </c>
      <c r="C2731">
        <v>2020</v>
      </c>
      <c r="D2731" t="s">
        <v>147</v>
      </c>
      <c r="E2731" t="s">
        <v>534</v>
      </c>
      <c r="F2731" t="s">
        <v>1012</v>
      </c>
      <c r="G2731">
        <v>912</v>
      </c>
      <c r="H2731" t="b">
        <v>0</v>
      </c>
      <c r="I2731">
        <v>912</v>
      </c>
      <c r="J2731">
        <v>8.4552768384999995E-5</v>
      </c>
      <c r="K2731">
        <v>9.4699100591199998E-5</v>
      </c>
      <c r="L2731" t="s">
        <v>612</v>
      </c>
    </row>
    <row r="2732" spans="1:12" x14ac:dyDescent="0.2">
      <c r="A2732" t="s">
        <v>986</v>
      </c>
      <c r="B2732" t="s">
        <v>994</v>
      </c>
      <c r="C2732">
        <v>2020</v>
      </c>
      <c r="D2732" t="s">
        <v>147</v>
      </c>
      <c r="E2732" t="s">
        <v>534</v>
      </c>
      <c r="F2732" t="s">
        <v>1014</v>
      </c>
      <c r="G2732">
        <v>1708</v>
      </c>
      <c r="H2732" t="b">
        <v>1</v>
      </c>
      <c r="I2732">
        <v>1716.061467962443</v>
      </c>
      <c r="J2732">
        <v>3.2655816078186</v>
      </c>
      <c r="K2732">
        <v>3.6574514007568322</v>
      </c>
      <c r="L2732" t="s">
        <v>614</v>
      </c>
    </row>
    <row r="2733" spans="1:12" x14ac:dyDescent="0.2">
      <c r="A2733" t="s">
        <v>986</v>
      </c>
      <c r="B2733" t="s">
        <v>994</v>
      </c>
      <c r="C2733">
        <v>2020</v>
      </c>
      <c r="D2733" t="s">
        <v>147</v>
      </c>
      <c r="E2733" t="s">
        <v>534</v>
      </c>
      <c r="F2733" t="s">
        <v>1015</v>
      </c>
      <c r="G2733">
        <v>1889</v>
      </c>
      <c r="H2733" t="b">
        <v>0</v>
      </c>
      <c r="I2733">
        <v>1889</v>
      </c>
      <c r="J2733">
        <v>0.123330473899841</v>
      </c>
      <c r="K2733">
        <v>0.13813013076782191</v>
      </c>
      <c r="L2733" t="s">
        <v>612</v>
      </c>
    </row>
    <row r="2734" spans="1:12" x14ac:dyDescent="0.2">
      <c r="A2734" t="s">
        <v>986</v>
      </c>
      <c r="B2734" t="s">
        <v>994</v>
      </c>
      <c r="C2734">
        <v>2020</v>
      </c>
      <c r="D2734" t="s">
        <v>147</v>
      </c>
      <c r="E2734" t="s">
        <v>534</v>
      </c>
      <c r="F2734" t="s">
        <v>1012</v>
      </c>
      <c r="G2734">
        <v>3380</v>
      </c>
      <c r="H2734" t="b">
        <v>0</v>
      </c>
      <c r="I2734">
        <v>3380</v>
      </c>
      <c r="J2734">
        <v>1.52565262397E-5</v>
      </c>
      <c r="K2734">
        <v>1.7087309388464E-5</v>
      </c>
      <c r="L2734" t="s">
        <v>612</v>
      </c>
    </row>
    <row r="2735" spans="1:12" x14ac:dyDescent="0.2">
      <c r="A2735" t="s">
        <v>986</v>
      </c>
      <c r="B2735" t="s">
        <v>994</v>
      </c>
      <c r="C2735">
        <v>2020</v>
      </c>
      <c r="D2735" t="s">
        <v>147</v>
      </c>
      <c r="E2735" t="s">
        <v>534</v>
      </c>
      <c r="F2735" t="s">
        <v>1001</v>
      </c>
      <c r="G2735">
        <v>4190</v>
      </c>
      <c r="H2735" t="b">
        <v>0</v>
      </c>
      <c r="I2735">
        <v>4190</v>
      </c>
      <c r="J2735">
        <v>2.6946035213768001E-3</v>
      </c>
      <c r="K2735">
        <v>3.0179559439420158E-3</v>
      </c>
      <c r="L2735" t="s">
        <v>612</v>
      </c>
    </row>
    <row r="2736" spans="1:12" x14ac:dyDescent="0.2">
      <c r="A2736" t="s">
        <v>986</v>
      </c>
      <c r="B2736" t="s">
        <v>994</v>
      </c>
      <c r="C2736">
        <v>2020</v>
      </c>
      <c r="D2736" t="s">
        <v>147</v>
      </c>
      <c r="E2736" t="s">
        <v>534</v>
      </c>
      <c r="F2736" t="s">
        <v>1001</v>
      </c>
      <c r="G2736">
        <v>7146</v>
      </c>
      <c r="H2736" t="b">
        <v>0</v>
      </c>
      <c r="I2736">
        <v>7146</v>
      </c>
      <c r="J2736">
        <v>3.5965689457952998E-3</v>
      </c>
      <c r="K2736">
        <v>4.0281572192907358E-3</v>
      </c>
      <c r="L2736" t="s">
        <v>612</v>
      </c>
    </row>
    <row r="2737" spans="1:12" x14ac:dyDescent="0.2">
      <c r="A2737" t="s">
        <v>986</v>
      </c>
      <c r="B2737" t="s">
        <v>994</v>
      </c>
      <c r="C2737">
        <v>2020</v>
      </c>
      <c r="D2737" t="s">
        <v>147</v>
      </c>
      <c r="E2737" t="s">
        <v>534</v>
      </c>
      <c r="F2737" t="s">
        <v>1016</v>
      </c>
      <c r="G2737">
        <v>7395</v>
      </c>
      <c r="H2737" t="b">
        <v>0</v>
      </c>
      <c r="I2737">
        <v>7395</v>
      </c>
      <c r="J2737">
        <v>4.3725714683532697</v>
      </c>
      <c r="K2737">
        <v>4.8972800445556626</v>
      </c>
      <c r="L2737" t="s">
        <v>615</v>
      </c>
    </row>
    <row r="2738" spans="1:12" x14ac:dyDescent="0.2">
      <c r="A2738" t="s">
        <v>986</v>
      </c>
      <c r="B2738" t="s">
        <v>994</v>
      </c>
      <c r="C2738">
        <v>2020</v>
      </c>
      <c r="D2738" t="s">
        <v>147</v>
      </c>
      <c r="E2738" t="s">
        <v>534</v>
      </c>
      <c r="F2738" t="s">
        <v>1012</v>
      </c>
      <c r="G2738">
        <v>7941</v>
      </c>
      <c r="H2738" t="b">
        <v>0</v>
      </c>
      <c r="I2738">
        <v>7941</v>
      </c>
      <c r="J2738">
        <v>1.90082591871E-5</v>
      </c>
      <c r="K2738">
        <v>2.1289250289551999E-5</v>
      </c>
      <c r="L2738" t="s">
        <v>612</v>
      </c>
    </row>
    <row r="2739" spans="1:12" x14ac:dyDescent="0.2">
      <c r="A2739" t="s">
        <v>986</v>
      </c>
      <c r="B2739" t="s">
        <v>994</v>
      </c>
      <c r="C2739">
        <v>2020</v>
      </c>
      <c r="D2739" t="s">
        <v>147</v>
      </c>
      <c r="E2739" t="s">
        <v>534</v>
      </c>
      <c r="F2739" t="s">
        <v>1001</v>
      </c>
      <c r="G2739">
        <v>10325</v>
      </c>
      <c r="H2739" t="b">
        <v>0</v>
      </c>
      <c r="I2739">
        <v>10325</v>
      </c>
      <c r="J2739">
        <v>5.2072466351092001E-3</v>
      </c>
      <c r="K2739">
        <v>5.8321162313223042E-3</v>
      </c>
      <c r="L2739" t="s">
        <v>612</v>
      </c>
    </row>
    <row r="2740" spans="1:12" x14ac:dyDescent="0.2">
      <c r="A2740" t="s">
        <v>986</v>
      </c>
      <c r="B2740" t="s">
        <v>994</v>
      </c>
      <c r="C2740">
        <v>2020</v>
      </c>
      <c r="D2740" t="s">
        <v>147</v>
      </c>
      <c r="E2740" t="s">
        <v>534</v>
      </c>
      <c r="F2740" t="s">
        <v>1011</v>
      </c>
      <c r="G2740">
        <v>10617</v>
      </c>
      <c r="H2740" t="b">
        <v>0</v>
      </c>
      <c r="I2740">
        <v>10617</v>
      </c>
      <c r="J2740">
        <v>5.8577891439199399E-2</v>
      </c>
      <c r="K2740">
        <v>6.5607238411903329E-2</v>
      </c>
      <c r="L2740" t="s">
        <v>612</v>
      </c>
    </row>
    <row r="2741" spans="1:12" x14ac:dyDescent="0.2">
      <c r="A2741" t="s">
        <v>986</v>
      </c>
      <c r="B2741" t="s">
        <v>994</v>
      </c>
      <c r="C2741">
        <v>2020</v>
      </c>
      <c r="D2741" t="s">
        <v>147</v>
      </c>
      <c r="E2741" t="s">
        <v>534</v>
      </c>
      <c r="F2741" t="s">
        <v>1012</v>
      </c>
      <c r="G2741">
        <v>10995</v>
      </c>
      <c r="H2741" t="b">
        <v>0</v>
      </c>
      <c r="I2741">
        <v>10995</v>
      </c>
      <c r="J2741">
        <v>2.2881753466199998E-5</v>
      </c>
      <c r="K2741">
        <v>2.5627563882144002E-5</v>
      </c>
      <c r="L2741" t="s">
        <v>612</v>
      </c>
    </row>
    <row r="2742" spans="1:12" x14ac:dyDescent="0.2">
      <c r="A2742" t="s">
        <v>986</v>
      </c>
      <c r="B2742" t="s">
        <v>994</v>
      </c>
      <c r="C2742">
        <v>2020</v>
      </c>
      <c r="D2742" t="s">
        <v>147</v>
      </c>
      <c r="E2742" t="s">
        <v>534</v>
      </c>
      <c r="F2742" t="s">
        <v>1003</v>
      </c>
      <c r="G2742">
        <v>36734</v>
      </c>
      <c r="H2742" t="b">
        <v>0</v>
      </c>
      <c r="I2742">
        <v>36734</v>
      </c>
      <c r="J2742">
        <v>9.1805815463890002E-4</v>
      </c>
      <c r="K2742">
        <v>1.0282251331955681E-3</v>
      </c>
      <c r="L2742" t="s">
        <v>612</v>
      </c>
    </row>
    <row r="2743" spans="1:12" x14ac:dyDescent="0.2">
      <c r="A2743" t="s">
        <v>986</v>
      </c>
      <c r="B2743" t="s">
        <v>994</v>
      </c>
      <c r="C2743">
        <v>2020</v>
      </c>
      <c r="D2743" t="s">
        <v>147</v>
      </c>
      <c r="E2743" t="s">
        <v>534</v>
      </c>
      <c r="F2743" t="s">
        <v>1012</v>
      </c>
      <c r="G2743">
        <v>40633</v>
      </c>
      <c r="H2743" t="b">
        <v>0</v>
      </c>
      <c r="I2743">
        <v>40633</v>
      </c>
      <c r="J2743" s="97">
        <v>4.1287362364500003E-6</v>
      </c>
      <c r="K2743">
        <v>4.624184584824001E-6</v>
      </c>
      <c r="L2743" t="s">
        <v>612</v>
      </c>
    </row>
    <row r="2744" spans="1:12" x14ac:dyDescent="0.2">
      <c r="A2744" t="s">
        <v>986</v>
      </c>
      <c r="B2744" t="s">
        <v>994</v>
      </c>
      <c r="C2744">
        <v>2020</v>
      </c>
      <c r="D2744" t="s">
        <v>147</v>
      </c>
      <c r="E2744" t="s">
        <v>534</v>
      </c>
      <c r="F2744" t="s">
        <v>1017</v>
      </c>
      <c r="G2744">
        <v>41664</v>
      </c>
      <c r="H2744" t="b">
        <v>0</v>
      </c>
      <c r="I2744">
        <v>41664</v>
      </c>
      <c r="J2744">
        <v>6.4889285713434003E-3</v>
      </c>
      <c r="K2744">
        <v>7.2675999999046092E-3</v>
      </c>
      <c r="L2744" t="s">
        <v>612</v>
      </c>
    </row>
    <row r="2745" spans="1:12" x14ac:dyDescent="0.2">
      <c r="A2745" t="s">
        <v>986</v>
      </c>
      <c r="B2745" t="s">
        <v>994</v>
      </c>
      <c r="C2745">
        <v>2020</v>
      </c>
      <c r="D2745" t="s">
        <v>147</v>
      </c>
      <c r="E2745" t="s">
        <v>534</v>
      </c>
      <c r="F2745" t="s">
        <v>1008</v>
      </c>
      <c r="G2745">
        <v>42540</v>
      </c>
      <c r="H2745" t="b">
        <v>0</v>
      </c>
      <c r="I2745">
        <v>42540</v>
      </c>
      <c r="J2745">
        <v>3.8474582135677303E-2</v>
      </c>
      <c r="K2745">
        <v>4.309153199195858E-2</v>
      </c>
      <c r="L2745" t="s">
        <v>612</v>
      </c>
    </row>
    <row r="2746" spans="1:12" x14ac:dyDescent="0.2">
      <c r="A2746" t="s">
        <v>986</v>
      </c>
      <c r="B2746" t="s">
        <v>994</v>
      </c>
      <c r="C2746">
        <v>2020</v>
      </c>
      <c r="D2746" t="s">
        <v>147</v>
      </c>
      <c r="E2746" t="s">
        <v>534</v>
      </c>
      <c r="F2746" t="s">
        <v>1017</v>
      </c>
      <c r="G2746">
        <v>50017</v>
      </c>
      <c r="H2746" t="b">
        <v>0</v>
      </c>
      <c r="I2746">
        <v>50017</v>
      </c>
      <c r="J2746">
        <v>4.3259523808955999E-3</v>
      </c>
      <c r="K2746">
        <v>4.8450666666030734E-3</v>
      </c>
      <c r="L2746" t="s">
        <v>612</v>
      </c>
    </row>
    <row r="2747" spans="1:12" x14ac:dyDescent="0.2">
      <c r="A2747" t="s">
        <v>986</v>
      </c>
      <c r="B2747" t="s">
        <v>994</v>
      </c>
      <c r="C2747">
        <v>2020</v>
      </c>
      <c r="D2747" t="s">
        <v>147</v>
      </c>
      <c r="E2747" t="s">
        <v>534</v>
      </c>
      <c r="F2747" t="s">
        <v>1017</v>
      </c>
      <c r="G2747">
        <v>60466</v>
      </c>
      <c r="H2747" t="b">
        <v>0</v>
      </c>
      <c r="I2747">
        <v>60466</v>
      </c>
      <c r="J2747">
        <v>7.2099204408000001E-4</v>
      </c>
      <c r="K2747">
        <v>8.0751108936960006E-4</v>
      </c>
      <c r="L2747" t="s">
        <v>612</v>
      </c>
    </row>
    <row r="2748" spans="1:12" x14ac:dyDescent="0.2">
      <c r="A2748" t="s">
        <v>986</v>
      </c>
      <c r="B2748" t="s">
        <v>994</v>
      </c>
      <c r="C2748">
        <v>2020</v>
      </c>
      <c r="D2748" t="s">
        <v>147</v>
      </c>
      <c r="E2748" t="s">
        <v>534</v>
      </c>
      <c r="F2748" t="s">
        <v>1018</v>
      </c>
      <c r="G2748">
        <v>87415</v>
      </c>
      <c r="H2748" t="b">
        <v>0</v>
      </c>
      <c r="I2748">
        <v>87415</v>
      </c>
      <c r="J2748">
        <v>5.7755364105105001E-3</v>
      </c>
      <c r="K2748">
        <v>6.4686007797717607E-3</v>
      </c>
      <c r="L2748" t="s">
        <v>612</v>
      </c>
    </row>
    <row r="2749" spans="1:12" x14ac:dyDescent="0.2">
      <c r="A2749" t="s">
        <v>986</v>
      </c>
      <c r="B2749" t="s">
        <v>994</v>
      </c>
      <c r="C2749">
        <v>2020</v>
      </c>
      <c r="D2749" t="s">
        <v>147</v>
      </c>
      <c r="E2749" t="s">
        <v>534</v>
      </c>
      <c r="F2749" t="s">
        <v>1017</v>
      </c>
      <c r="G2749">
        <v>100000</v>
      </c>
      <c r="H2749" t="b">
        <v>0</v>
      </c>
      <c r="I2749">
        <v>100000</v>
      </c>
      <c r="J2749" s="97">
        <v>9.9999999999999998E-13</v>
      </c>
      <c r="K2749">
        <v>1.1200000000000001E-12</v>
      </c>
      <c r="L2749" t="s">
        <v>612</v>
      </c>
    </row>
    <row r="2750" spans="1:12" x14ac:dyDescent="0.2">
      <c r="A2750" t="s">
        <v>986</v>
      </c>
      <c r="B2750" t="s">
        <v>994</v>
      </c>
      <c r="C2750">
        <v>2020</v>
      </c>
      <c r="D2750" t="s">
        <v>147</v>
      </c>
      <c r="E2750" t="s">
        <v>534</v>
      </c>
      <c r="F2750" t="s">
        <v>1014</v>
      </c>
      <c r="G2750">
        <v>124383</v>
      </c>
      <c r="H2750" t="b">
        <v>1</v>
      </c>
      <c r="I2750">
        <v>124391.0614679624</v>
      </c>
      <c r="J2750">
        <v>3.04850721359252</v>
      </c>
      <c r="K2750">
        <v>3.414328079223623</v>
      </c>
      <c r="L2750" t="s">
        <v>614</v>
      </c>
    </row>
    <row r="2751" spans="1:12" x14ac:dyDescent="0.2">
      <c r="A2751" t="s">
        <v>986</v>
      </c>
      <c r="B2751" t="s">
        <v>994</v>
      </c>
      <c r="C2751">
        <v>2020</v>
      </c>
      <c r="D2751" t="s">
        <v>147</v>
      </c>
      <c r="E2751" t="s">
        <v>534</v>
      </c>
      <c r="F2751" t="s">
        <v>1017</v>
      </c>
      <c r="G2751">
        <v>306707</v>
      </c>
      <c r="H2751" t="b">
        <v>0</v>
      </c>
      <c r="I2751">
        <v>306707</v>
      </c>
      <c r="J2751">
        <v>4.4078618520870002E-4</v>
      </c>
      <c r="K2751">
        <v>4.9368052743374406E-4</v>
      </c>
      <c r="L2751" t="s">
        <v>612</v>
      </c>
    </row>
    <row r="2752" spans="1:12" x14ac:dyDescent="0.2">
      <c r="A2752" t="s">
        <v>986</v>
      </c>
      <c r="B2752" t="s">
        <v>994</v>
      </c>
      <c r="C2752">
        <v>2020</v>
      </c>
      <c r="D2752" t="s">
        <v>147</v>
      </c>
      <c r="E2752" t="s">
        <v>534</v>
      </c>
      <c r="F2752" t="s">
        <v>1017</v>
      </c>
      <c r="G2752">
        <v>368189</v>
      </c>
      <c r="H2752" t="b">
        <v>0</v>
      </c>
      <c r="I2752">
        <v>368189</v>
      </c>
      <c r="J2752">
        <v>2.9385744710449998E-4</v>
      </c>
      <c r="K2752">
        <v>3.2912034075704001E-4</v>
      </c>
      <c r="L2752" t="s">
        <v>612</v>
      </c>
    </row>
    <row r="2753" spans="1:12" x14ac:dyDescent="0.2">
      <c r="A2753" t="s">
        <v>986</v>
      </c>
      <c r="B2753" t="s">
        <v>994</v>
      </c>
      <c r="C2753">
        <v>2020</v>
      </c>
      <c r="D2753" t="s">
        <v>147</v>
      </c>
      <c r="E2753" t="s">
        <v>534</v>
      </c>
      <c r="F2753" t="s">
        <v>1017</v>
      </c>
      <c r="G2753">
        <v>445106</v>
      </c>
      <c r="H2753" t="b">
        <v>0</v>
      </c>
      <c r="I2753">
        <v>445106</v>
      </c>
      <c r="J2753">
        <v>4.8976242396700002E-5</v>
      </c>
      <c r="K2753">
        <v>5.4853391484303997E-5</v>
      </c>
      <c r="L2753" t="s">
        <v>612</v>
      </c>
    </row>
    <row r="2754" spans="1:12" x14ac:dyDescent="0.2">
      <c r="A2754" t="s">
        <v>986</v>
      </c>
      <c r="B2754" t="s">
        <v>994</v>
      </c>
      <c r="C2754">
        <v>2020</v>
      </c>
      <c r="D2754" t="s">
        <v>147</v>
      </c>
      <c r="E2754" t="s">
        <v>534</v>
      </c>
      <c r="F2754" t="s">
        <v>1018</v>
      </c>
      <c r="G2754">
        <v>667511</v>
      </c>
      <c r="H2754" t="b">
        <v>0</v>
      </c>
      <c r="I2754">
        <v>667511</v>
      </c>
      <c r="J2754">
        <v>3.1111745629460001E-3</v>
      </c>
      <c r="K2754">
        <v>3.4845155104995199E-3</v>
      </c>
      <c r="L2754" t="s">
        <v>612</v>
      </c>
    </row>
    <row r="2755" spans="1:12" x14ac:dyDescent="0.2">
      <c r="A2755" t="s">
        <v>986</v>
      </c>
      <c r="B2755" t="s">
        <v>994</v>
      </c>
      <c r="C2755">
        <v>2020</v>
      </c>
      <c r="D2755" t="s">
        <v>147</v>
      </c>
      <c r="E2755" t="s">
        <v>534</v>
      </c>
      <c r="F2755" t="s">
        <v>1008</v>
      </c>
      <c r="G2755">
        <v>2053355</v>
      </c>
      <c r="H2755" t="b">
        <v>0</v>
      </c>
      <c r="I2755">
        <v>2053355</v>
      </c>
      <c r="J2755">
        <v>9.8361903801560003E-3</v>
      </c>
      <c r="K2755">
        <v>1.101653322577472E-2</v>
      </c>
      <c r="L2755" t="s">
        <v>612</v>
      </c>
    </row>
    <row r="2756" spans="1:12" x14ac:dyDescent="0.2">
      <c r="A2756" t="s">
        <v>986</v>
      </c>
      <c r="B2756" t="s">
        <v>994</v>
      </c>
      <c r="C2756">
        <v>2020</v>
      </c>
      <c r="D2756" t="s">
        <v>147</v>
      </c>
      <c r="E2756" t="s">
        <v>534</v>
      </c>
      <c r="F2756" t="s">
        <v>1017</v>
      </c>
      <c r="G2756">
        <v>3683435</v>
      </c>
      <c r="H2756" t="b">
        <v>0</v>
      </c>
      <c r="I2756">
        <v>3683435</v>
      </c>
      <c r="J2756">
        <v>1.192859926959E-4</v>
      </c>
      <c r="K2756">
        <v>1.3360031181940799E-4</v>
      </c>
      <c r="L2756" t="s">
        <v>612</v>
      </c>
    </row>
    <row r="2757" spans="1:12" x14ac:dyDescent="0.2">
      <c r="A2757" t="s">
        <v>986</v>
      </c>
      <c r="B2757" t="s">
        <v>994</v>
      </c>
      <c r="C2757">
        <v>2020</v>
      </c>
      <c r="D2757" t="s">
        <v>147</v>
      </c>
      <c r="E2757" t="s">
        <v>534</v>
      </c>
      <c r="F2757" t="s">
        <v>1017</v>
      </c>
      <c r="G2757">
        <v>4421794</v>
      </c>
      <c r="H2757" t="b">
        <v>0</v>
      </c>
      <c r="I2757">
        <v>4421794</v>
      </c>
      <c r="J2757">
        <v>7.9523997555999994E-5</v>
      </c>
      <c r="K2757">
        <v>8.9066877262720004E-5</v>
      </c>
      <c r="L2757" t="s">
        <v>612</v>
      </c>
    </row>
    <row r="2758" spans="1:12" x14ac:dyDescent="0.2">
      <c r="A2758" t="s">
        <v>986</v>
      </c>
      <c r="B2758" t="s">
        <v>994</v>
      </c>
      <c r="C2758">
        <v>2020</v>
      </c>
      <c r="D2758" t="s">
        <v>147</v>
      </c>
      <c r="E2758" t="s">
        <v>534</v>
      </c>
      <c r="F2758" t="s">
        <v>1017</v>
      </c>
      <c r="G2758">
        <v>5345521</v>
      </c>
      <c r="H2758" t="b">
        <v>0</v>
      </c>
      <c r="I2758">
        <v>5345521</v>
      </c>
      <c r="J2758">
        <v>1.32539989863E-5</v>
      </c>
      <c r="K2758">
        <v>1.4844478864655999E-5</v>
      </c>
      <c r="L2758" t="s">
        <v>612</v>
      </c>
    </row>
    <row r="2759" spans="1:12" x14ac:dyDescent="0.2">
      <c r="A2759" t="s">
        <v>986</v>
      </c>
      <c r="B2759" t="s">
        <v>994</v>
      </c>
      <c r="C2759">
        <v>2025</v>
      </c>
      <c r="D2759" t="s">
        <v>147</v>
      </c>
      <c r="E2759" t="s">
        <v>534</v>
      </c>
      <c r="F2759" t="s">
        <v>995</v>
      </c>
      <c r="G2759">
        <v>-100000</v>
      </c>
      <c r="H2759" t="b">
        <v>0</v>
      </c>
      <c r="I2759">
        <v>-100000</v>
      </c>
      <c r="J2759">
        <v>0</v>
      </c>
      <c r="K2759">
        <v>0</v>
      </c>
      <c r="L2759" t="s">
        <v>612</v>
      </c>
    </row>
    <row r="2760" spans="1:12" x14ac:dyDescent="0.2">
      <c r="A2760" t="s">
        <v>986</v>
      </c>
      <c r="B2760" t="s">
        <v>994</v>
      </c>
      <c r="C2760">
        <v>2025</v>
      </c>
      <c r="D2760" t="s">
        <v>147</v>
      </c>
      <c r="E2760" t="s">
        <v>534</v>
      </c>
      <c r="F2760" t="s">
        <v>995</v>
      </c>
      <c r="G2760">
        <v>-146</v>
      </c>
      <c r="H2760" t="b">
        <v>0</v>
      </c>
      <c r="I2760">
        <v>-146</v>
      </c>
      <c r="J2760">
        <v>3.4524474143981898</v>
      </c>
      <c r="K2760">
        <v>3.8667411041259729</v>
      </c>
      <c r="L2760" t="s">
        <v>612</v>
      </c>
    </row>
    <row r="2761" spans="1:12" x14ac:dyDescent="0.2">
      <c r="A2761" t="s">
        <v>986</v>
      </c>
      <c r="B2761" t="s">
        <v>994</v>
      </c>
      <c r="C2761">
        <v>2025</v>
      </c>
      <c r="D2761" t="s">
        <v>147</v>
      </c>
      <c r="E2761" t="s">
        <v>534</v>
      </c>
      <c r="F2761" t="s">
        <v>995</v>
      </c>
      <c r="G2761">
        <v>-146</v>
      </c>
      <c r="H2761" t="b">
        <v>0</v>
      </c>
      <c r="I2761">
        <v>-146</v>
      </c>
      <c r="J2761">
        <v>0</v>
      </c>
      <c r="K2761">
        <v>0</v>
      </c>
      <c r="L2761" t="s">
        <v>612</v>
      </c>
    </row>
    <row r="2762" spans="1:12" x14ac:dyDescent="0.2">
      <c r="A2762" t="s">
        <v>986</v>
      </c>
      <c r="B2762" t="s">
        <v>994</v>
      </c>
      <c r="C2762">
        <v>2025</v>
      </c>
      <c r="D2762" t="s">
        <v>147</v>
      </c>
      <c r="E2762" t="s">
        <v>534</v>
      </c>
      <c r="F2762" t="s">
        <v>996</v>
      </c>
      <c r="G2762">
        <v>-11</v>
      </c>
      <c r="H2762" t="b">
        <v>0</v>
      </c>
      <c r="I2762">
        <v>-11</v>
      </c>
      <c r="J2762">
        <v>1.6753023490309701E-2</v>
      </c>
      <c r="K2762">
        <v>1.8763386309146871E-2</v>
      </c>
      <c r="L2762" t="s">
        <v>612</v>
      </c>
    </row>
    <row r="2763" spans="1:12" x14ac:dyDescent="0.2">
      <c r="A2763" t="s">
        <v>986</v>
      </c>
      <c r="B2763" t="s">
        <v>994</v>
      </c>
      <c r="C2763">
        <v>2025</v>
      </c>
      <c r="D2763" t="s">
        <v>147</v>
      </c>
      <c r="E2763" t="s">
        <v>534</v>
      </c>
      <c r="F2763" t="s">
        <v>997</v>
      </c>
      <c r="G2763">
        <v>-8</v>
      </c>
      <c r="H2763" t="b">
        <v>1</v>
      </c>
      <c r="I2763">
        <v>6.1467962442950608E-2</v>
      </c>
      <c r="J2763">
        <v>5.7013554573059002</v>
      </c>
      <c r="K2763">
        <v>6.3855181121826092</v>
      </c>
      <c r="L2763" t="s">
        <v>614</v>
      </c>
    </row>
    <row r="2764" spans="1:12" x14ac:dyDescent="0.2">
      <c r="A2764" t="s">
        <v>986</v>
      </c>
      <c r="B2764" t="s">
        <v>994</v>
      </c>
      <c r="C2764">
        <v>2025</v>
      </c>
      <c r="D2764" t="s">
        <v>147</v>
      </c>
      <c r="E2764" t="s">
        <v>534</v>
      </c>
      <c r="F2764" t="s">
        <v>999</v>
      </c>
      <c r="G2764">
        <v>-7</v>
      </c>
      <c r="H2764" t="b">
        <v>0</v>
      </c>
      <c r="I2764">
        <v>-7</v>
      </c>
      <c r="J2764">
        <v>1.74792455509305E-2</v>
      </c>
      <c r="K2764">
        <v>1.9576755017042161E-2</v>
      </c>
      <c r="L2764" t="s">
        <v>612</v>
      </c>
    </row>
    <row r="2765" spans="1:12" x14ac:dyDescent="0.2">
      <c r="A2765" t="s">
        <v>986</v>
      </c>
      <c r="B2765" t="s">
        <v>994</v>
      </c>
      <c r="C2765">
        <v>2025</v>
      </c>
      <c r="D2765" t="s">
        <v>147</v>
      </c>
      <c r="E2765" t="s">
        <v>534</v>
      </c>
      <c r="F2765" t="s">
        <v>996</v>
      </c>
      <c r="G2765">
        <v>-6</v>
      </c>
      <c r="H2765" t="b">
        <v>0</v>
      </c>
      <c r="I2765">
        <v>-6</v>
      </c>
      <c r="J2765">
        <v>1.35703114792705E-2</v>
      </c>
      <c r="K2765">
        <v>1.519874885678296E-2</v>
      </c>
      <c r="L2765" t="s">
        <v>612</v>
      </c>
    </row>
    <row r="2766" spans="1:12" x14ac:dyDescent="0.2">
      <c r="A2766" t="s">
        <v>986</v>
      </c>
      <c r="B2766" t="s">
        <v>994</v>
      </c>
      <c r="C2766">
        <v>2025</v>
      </c>
      <c r="D2766" t="s">
        <v>147</v>
      </c>
      <c r="E2766" t="s">
        <v>534</v>
      </c>
      <c r="F2766" t="s">
        <v>998</v>
      </c>
      <c r="G2766">
        <v>-6</v>
      </c>
      <c r="H2766" t="b">
        <v>1</v>
      </c>
      <c r="I2766">
        <v>2.0614679624429511</v>
      </c>
      <c r="J2766">
        <v>12.439004361629401</v>
      </c>
      <c r="K2766">
        <v>13.93168488502493</v>
      </c>
      <c r="L2766" t="s">
        <v>613</v>
      </c>
    </row>
    <row r="2767" spans="1:12" x14ac:dyDescent="0.2">
      <c r="A2767" t="s">
        <v>986</v>
      </c>
      <c r="B2767" t="s">
        <v>994</v>
      </c>
      <c r="C2767">
        <v>2025</v>
      </c>
      <c r="D2767" t="s">
        <v>147</v>
      </c>
      <c r="E2767" t="s">
        <v>534</v>
      </c>
      <c r="F2767" t="s">
        <v>1000</v>
      </c>
      <c r="G2767">
        <v>-5</v>
      </c>
      <c r="H2767" t="b">
        <v>1</v>
      </c>
      <c r="I2767">
        <v>3.0614679624429511</v>
      </c>
      <c r="J2767">
        <v>12.211549043655401</v>
      </c>
      <c r="K2767">
        <v>13.676934928894051</v>
      </c>
      <c r="L2767" t="s">
        <v>613</v>
      </c>
    </row>
    <row r="2768" spans="1:12" x14ac:dyDescent="0.2">
      <c r="A2768" t="s">
        <v>986</v>
      </c>
      <c r="B2768" t="s">
        <v>994</v>
      </c>
      <c r="C2768">
        <v>2025</v>
      </c>
      <c r="D2768" t="s">
        <v>147</v>
      </c>
      <c r="E2768" t="s">
        <v>534</v>
      </c>
      <c r="F2768" t="s">
        <v>996</v>
      </c>
      <c r="G2768">
        <v>-5</v>
      </c>
      <c r="H2768" t="b">
        <v>0</v>
      </c>
      <c r="I2768">
        <v>-5</v>
      </c>
      <c r="J2768">
        <v>1.32311263680458</v>
      </c>
      <c r="K2768">
        <v>1.48188615322113</v>
      </c>
      <c r="L2768" t="s">
        <v>612</v>
      </c>
    </row>
    <row r="2769" spans="1:12" x14ac:dyDescent="0.2">
      <c r="A2769" t="s">
        <v>986</v>
      </c>
      <c r="B2769" t="s">
        <v>994</v>
      </c>
      <c r="C2769">
        <v>2025</v>
      </c>
      <c r="D2769" t="s">
        <v>147</v>
      </c>
      <c r="E2769" t="s">
        <v>534</v>
      </c>
      <c r="F2769" t="s">
        <v>1002</v>
      </c>
      <c r="G2769">
        <v>-3</v>
      </c>
      <c r="H2769" t="b">
        <v>0</v>
      </c>
      <c r="I2769">
        <v>-3</v>
      </c>
      <c r="J2769">
        <v>0.24653311073779999</v>
      </c>
      <c r="K2769">
        <v>0.276117084026336</v>
      </c>
      <c r="L2769" t="s">
        <v>612</v>
      </c>
    </row>
    <row r="2770" spans="1:12" x14ac:dyDescent="0.2">
      <c r="A2770" t="s">
        <v>986</v>
      </c>
      <c r="B2770" t="s">
        <v>994</v>
      </c>
      <c r="C2770">
        <v>2025</v>
      </c>
      <c r="D2770" t="s">
        <v>147</v>
      </c>
      <c r="E2770" t="s">
        <v>534</v>
      </c>
      <c r="F2770" t="s">
        <v>1003</v>
      </c>
      <c r="G2770">
        <v>-3</v>
      </c>
      <c r="H2770" t="b">
        <v>0</v>
      </c>
      <c r="I2770">
        <v>-3</v>
      </c>
      <c r="J2770">
        <v>0.73151016235351496</v>
      </c>
      <c r="K2770">
        <v>0.81929138183593686</v>
      </c>
      <c r="L2770" t="s">
        <v>612</v>
      </c>
    </row>
    <row r="2771" spans="1:12" x14ac:dyDescent="0.2">
      <c r="A2771" t="s">
        <v>986</v>
      </c>
      <c r="B2771" t="s">
        <v>994</v>
      </c>
      <c r="C2771">
        <v>2025</v>
      </c>
      <c r="D2771" t="s">
        <v>147</v>
      </c>
      <c r="E2771" t="s">
        <v>534</v>
      </c>
      <c r="F2771" t="s">
        <v>1001</v>
      </c>
      <c r="G2771">
        <v>-3</v>
      </c>
      <c r="H2771" t="b">
        <v>0</v>
      </c>
      <c r="I2771">
        <v>-3</v>
      </c>
      <c r="J2771">
        <v>7.72051548957824</v>
      </c>
      <c r="K2771">
        <v>8.6469773483276295</v>
      </c>
      <c r="L2771" t="s">
        <v>612</v>
      </c>
    </row>
    <row r="2772" spans="1:12" x14ac:dyDescent="0.2">
      <c r="A2772" t="s">
        <v>986</v>
      </c>
      <c r="B2772" t="s">
        <v>994</v>
      </c>
      <c r="C2772">
        <v>2025</v>
      </c>
      <c r="D2772" t="s">
        <v>147</v>
      </c>
      <c r="E2772" t="s">
        <v>534</v>
      </c>
      <c r="F2772" t="s">
        <v>1001</v>
      </c>
      <c r="G2772">
        <v>0</v>
      </c>
      <c r="H2772" t="b">
        <v>0</v>
      </c>
      <c r="I2772">
        <v>0</v>
      </c>
      <c r="J2772">
        <v>4.9731502532958904</v>
      </c>
      <c r="K2772">
        <v>5.5699282836913966</v>
      </c>
      <c r="L2772" t="s">
        <v>612</v>
      </c>
    </row>
    <row r="2773" spans="1:12" x14ac:dyDescent="0.2">
      <c r="A2773" t="s">
        <v>986</v>
      </c>
      <c r="B2773" t="s">
        <v>994</v>
      </c>
      <c r="C2773">
        <v>2025</v>
      </c>
      <c r="D2773" t="s">
        <v>147</v>
      </c>
      <c r="E2773" t="s">
        <v>534</v>
      </c>
      <c r="F2773" t="s">
        <v>1004</v>
      </c>
      <c r="G2773">
        <v>0</v>
      </c>
      <c r="H2773" t="b">
        <v>1</v>
      </c>
      <c r="I2773">
        <v>8.0614679624429506</v>
      </c>
      <c r="J2773">
        <v>5.6119664311408997</v>
      </c>
      <c r="K2773">
        <v>6.2854024028778079</v>
      </c>
      <c r="L2773" t="s">
        <v>613</v>
      </c>
    </row>
    <row r="2774" spans="1:12" x14ac:dyDescent="0.2">
      <c r="A2774" t="s">
        <v>986</v>
      </c>
      <c r="B2774" t="s">
        <v>994</v>
      </c>
      <c r="C2774">
        <v>2025</v>
      </c>
      <c r="D2774" t="s">
        <v>147</v>
      </c>
      <c r="E2774" t="s">
        <v>534</v>
      </c>
      <c r="F2774" t="s">
        <v>1005</v>
      </c>
      <c r="G2774">
        <v>0</v>
      </c>
      <c r="H2774" t="b">
        <v>0</v>
      </c>
      <c r="I2774">
        <v>0</v>
      </c>
      <c r="J2774">
        <v>0.10433568619191599</v>
      </c>
      <c r="K2774">
        <v>0.1168559685349459</v>
      </c>
      <c r="L2774" t="s">
        <v>612</v>
      </c>
    </row>
    <row r="2775" spans="1:12" x14ac:dyDescent="0.2">
      <c r="A2775" t="s">
        <v>986</v>
      </c>
      <c r="B2775" t="s">
        <v>994</v>
      </c>
      <c r="C2775">
        <v>2025</v>
      </c>
      <c r="D2775" t="s">
        <v>147</v>
      </c>
      <c r="E2775" t="s">
        <v>534</v>
      </c>
      <c r="F2775" t="s">
        <v>1006</v>
      </c>
      <c r="G2775">
        <v>1</v>
      </c>
      <c r="H2775" t="b">
        <v>0</v>
      </c>
      <c r="I2775">
        <v>1</v>
      </c>
      <c r="J2775">
        <v>4.5494923591613698</v>
      </c>
      <c r="K2775">
        <v>5.0954314422607343</v>
      </c>
      <c r="L2775" t="s">
        <v>616</v>
      </c>
    </row>
    <row r="2776" spans="1:12" x14ac:dyDescent="0.2">
      <c r="A2776" t="s">
        <v>986</v>
      </c>
      <c r="B2776" t="s">
        <v>994</v>
      </c>
      <c r="C2776">
        <v>2025</v>
      </c>
      <c r="D2776" t="s">
        <v>147</v>
      </c>
      <c r="E2776" t="s">
        <v>534</v>
      </c>
      <c r="F2776" t="s">
        <v>1010</v>
      </c>
      <c r="G2776">
        <v>4</v>
      </c>
      <c r="H2776" t="b">
        <v>1</v>
      </c>
      <c r="I2776">
        <v>12.061467962442951</v>
      </c>
      <c r="J2776">
        <v>1.6382120847702</v>
      </c>
      <c r="K2776">
        <v>1.834797534942624</v>
      </c>
      <c r="L2776" t="s">
        <v>613</v>
      </c>
    </row>
    <row r="2777" spans="1:12" x14ac:dyDescent="0.2">
      <c r="A2777" t="s">
        <v>986</v>
      </c>
      <c r="B2777" t="s">
        <v>994</v>
      </c>
      <c r="C2777">
        <v>2025</v>
      </c>
      <c r="D2777" t="s">
        <v>147</v>
      </c>
      <c r="E2777" t="s">
        <v>534</v>
      </c>
      <c r="F2777" t="s">
        <v>1007</v>
      </c>
      <c r="G2777">
        <v>4</v>
      </c>
      <c r="H2777" t="b">
        <v>1</v>
      </c>
      <c r="I2777">
        <v>12.061467962442951</v>
      </c>
      <c r="J2777">
        <v>1.8423737138509699</v>
      </c>
      <c r="K2777">
        <v>2.0634585595130859</v>
      </c>
      <c r="L2777" t="s">
        <v>614</v>
      </c>
    </row>
    <row r="2778" spans="1:12" x14ac:dyDescent="0.2">
      <c r="A2778" t="s">
        <v>986</v>
      </c>
      <c r="B2778" t="s">
        <v>994</v>
      </c>
      <c r="C2778">
        <v>2025</v>
      </c>
      <c r="D2778" t="s">
        <v>147</v>
      </c>
      <c r="E2778" t="s">
        <v>534</v>
      </c>
      <c r="F2778" t="s">
        <v>995</v>
      </c>
      <c r="G2778">
        <v>5</v>
      </c>
      <c r="H2778" t="b">
        <v>0</v>
      </c>
      <c r="I2778">
        <v>5</v>
      </c>
      <c r="J2778">
        <v>2.6208300590515101</v>
      </c>
      <c r="K2778">
        <v>2.935329666137692</v>
      </c>
      <c r="L2778" t="s">
        <v>612</v>
      </c>
    </row>
    <row r="2779" spans="1:12" x14ac:dyDescent="0.2">
      <c r="A2779" t="s">
        <v>986</v>
      </c>
      <c r="B2779" t="s">
        <v>994</v>
      </c>
      <c r="C2779">
        <v>2025</v>
      </c>
      <c r="D2779" t="s">
        <v>147</v>
      </c>
      <c r="E2779" t="s">
        <v>534</v>
      </c>
      <c r="F2779" t="s">
        <v>1003</v>
      </c>
      <c r="G2779">
        <v>6</v>
      </c>
      <c r="H2779" t="b">
        <v>0</v>
      </c>
      <c r="I2779">
        <v>6</v>
      </c>
      <c r="J2779">
        <v>3.2827827930450399</v>
      </c>
      <c r="K2779">
        <v>3.6767167282104452</v>
      </c>
      <c r="L2779" t="s">
        <v>612</v>
      </c>
    </row>
    <row r="2780" spans="1:12" x14ac:dyDescent="0.2">
      <c r="A2780" t="s">
        <v>986</v>
      </c>
      <c r="B2780" t="s">
        <v>994</v>
      </c>
      <c r="C2780">
        <v>2025</v>
      </c>
      <c r="D2780" t="s">
        <v>147</v>
      </c>
      <c r="E2780" t="s">
        <v>534</v>
      </c>
      <c r="F2780" t="s">
        <v>1007</v>
      </c>
      <c r="G2780">
        <v>7</v>
      </c>
      <c r="H2780" t="b">
        <v>1</v>
      </c>
      <c r="I2780">
        <v>15.061467962442951</v>
      </c>
      <c r="J2780">
        <v>7.5194425880908994E-2</v>
      </c>
      <c r="K2780">
        <v>8.4217756986618084E-2</v>
      </c>
      <c r="L2780" t="s">
        <v>614</v>
      </c>
    </row>
    <row r="2781" spans="1:12" x14ac:dyDescent="0.2">
      <c r="A2781" t="s">
        <v>986</v>
      </c>
      <c r="B2781" t="s">
        <v>994</v>
      </c>
      <c r="C2781">
        <v>2025</v>
      </c>
      <c r="D2781" t="s">
        <v>147</v>
      </c>
      <c r="E2781" t="s">
        <v>534</v>
      </c>
      <c r="F2781" t="s">
        <v>1006</v>
      </c>
      <c r="G2781">
        <v>8</v>
      </c>
      <c r="H2781" t="b">
        <v>0</v>
      </c>
      <c r="I2781">
        <v>8</v>
      </c>
      <c r="J2781">
        <v>0.15550939738750399</v>
      </c>
      <c r="K2781">
        <v>0.17417052507400449</v>
      </c>
      <c r="L2781" t="s">
        <v>616</v>
      </c>
    </row>
    <row r="2782" spans="1:12" x14ac:dyDescent="0.2">
      <c r="A2782" t="s">
        <v>986</v>
      </c>
      <c r="B2782" t="s">
        <v>994</v>
      </c>
      <c r="C2782">
        <v>2025</v>
      </c>
      <c r="D2782" t="s">
        <v>147</v>
      </c>
      <c r="E2782" t="s">
        <v>534</v>
      </c>
      <c r="F2782" t="s">
        <v>1001</v>
      </c>
      <c r="G2782">
        <v>8</v>
      </c>
      <c r="H2782" t="b">
        <v>0</v>
      </c>
      <c r="I2782">
        <v>8</v>
      </c>
      <c r="J2782">
        <v>1.9093377590179399</v>
      </c>
      <c r="K2782">
        <v>2.1384582901000928</v>
      </c>
      <c r="L2782" t="s">
        <v>612</v>
      </c>
    </row>
    <row r="2783" spans="1:12" x14ac:dyDescent="0.2">
      <c r="A2783" t="s">
        <v>986</v>
      </c>
      <c r="B2783" t="s">
        <v>994</v>
      </c>
      <c r="C2783">
        <v>2025</v>
      </c>
      <c r="D2783" t="s">
        <v>147</v>
      </c>
      <c r="E2783" t="s">
        <v>534</v>
      </c>
      <c r="F2783" t="s">
        <v>1007</v>
      </c>
      <c r="G2783">
        <v>8</v>
      </c>
      <c r="H2783" t="b">
        <v>1</v>
      </c>
      <c r="I2783">
        <v>16.061467962442951</v>
      </c>
      <c r="J2783">
        <v>0.10732048004865601</v>
      </c>
      <c r="K2783">
        <v>0.1201989376544947</v>
      </c>
      <c r="L2783" t="s">
        <v>614</v>
      </c>
    </row>
    <row r="2784" spans="1:12" x14ac:dyDescent="0.2">
      <c r="A2784" t="s">
        <v>986</v>
      </c>
      <c r="B2784" t="s">
        <v>994</v>
      </c>
      <c r="C2784">
        <v>2025</v>
      </c>
      <c r="D2784" t="s">
        <v>147</v>
      </c>
      <c r="E2784" t="s">
        <v>534</v>
      </c>
      <c r="F2784" t="s">
        <v>1006</v>
      </c>
      <c r="G2784">
        <v>9</v>
      </c>
      <c r="H2784" t="b">
        <v>0</v>
      </c>
      <c r="I2784">
        <v>9</v>
      </c>
      <c r="J2784">
        <v>7.1576242446899396</v>
      </c>
      <c r="K2784">
        <v>8.0165391540527331</v>
      </c>
      <c r="L2784" t="s">
        <v>616</v>
      </c>
    </row>
    <row r="2785" spans="1:12" x14ac:dyDescent="0.2">
      <c r="A2785" t="s">
        <v>986</v>
      </c>
      <c r="B2785" t="s">
        <v>994</v>
      </c>
      <c r="C2785">
        <v>2025</v>
      </c>
      <c r="D2785" t="s">
        <v>147</v>
      </c>
      <c r="E2785" t="s">
        <v>534</v>
      </c>
      <c r="F2785" t="s">
        <v>996</v>
      </c>
      <c r="G2785">
        <v>9</v>
      </c>
      <c r="H2785" t="b">
        <v>0</v>
      </c>
      <c r="I2785">
        <v>9</v>
      </c>
      <c r="J2785">
        <v>1.70959755778313E-2</v>
      </c>
      <c r="K2785">
        <v>1.9147492647171058E-2</v>
      </c>
      <c r="L2785" t="s">
        <v>612</v>
      </c>
    </row>
    <row r="2786" spans="1:12" x14ac:dyDescent="0.2">
      <c r="A2786" t="s">
        <v>986</v>
      </c>
      <c r="B2786" t="s">
        <v>994</v>
      </c>
      <c r="C2786">
        <v>2025</v>
      </c>
      <c r="D2786" t="s">
        <v>147</v>
      </c>
      <c r="E2786" t="s">
        <v>534</v>
      </c>
      <c r="F2786" t="s">
        <v>1006</v>
      </c>
      <c r="G2786">
        <v>10</v>
      </c>
      <c r="H2786" t="b">
        <v>0</v>
      </c>
      <c r="I2786">
        <v>10</v>
      </c>
      <c r="J2786">
        <v>1.37049901485443</v>
      </c>
      <c r="K2786">
        <v>1.5349588966369621</v>
      </c>
      <c r="L2786" t="s">
        <v>616</v>
      </c>
    </row>
    <row r="2787" spans="1:12" x14ac:dyDescent="0.2">
      <c r="A2787" t="s">
        <v>986</v>
      </c>
      <c r="B2787" t="s">
        <v>994</v>
      </c>
      <c r="C2787">
        <v>2025</v>
      </c>
      <c r="D2787" t="s">
        <v>147</v>
      </c>
      <c r="E2787" t="s">
        <v>534</v>
      </c>
      <c r="F2787" t="s">
        <v>1008</v>
      </c>
      <c r="G2787">
        <v>10</v>
      </c>
      <c r="H2787" t="b">
        <v>0</v>
      </c>
      <c r="I2787">
        <v>10</v>
      </c>
      <c r="J2787">
        <v>9.4844952225685106E-2</v>
      </c>
      <c r="K2787">
        <v>0.1062263464927673</v>
      </c>
      <c r="L2787" t="s">
        <v>612</v>
      </c>
    </row>
    <row r="2788" spans="1:12" x14ac:dyDescent="0.2">
      <c r="A2788" t="s">
        <v>986</v>
      </c>
      <c r="B2788" t="s">
        <v>994</v>
      </c>
      <c r="C2788">
        <v>2025</v>
      </c>
      <c r="D2788" t="s">
        <v>147</v>
      </c>
      <c r="E2788" t="s">
        <v>534</v>
      </c>
      <c r="F2788" t="s">
        <v>1006</v>
      </c>
      <c r="G2788">
        <v>14</v>
      </c>
      <c r="H2788" t="b">
        <v>0</v>
      </c>
      <c r="I2788">
        <v>14</v>
      </c>
      <c r="J2788">
        <v>0.40002459287643399</v>
      </c>
      <c r="K2788">
        <v>0.44802754402160611</v>
      </c>
      <c r="L2788" t="s">
        <v>616</v>
      </c>
    </row>
    <row r="2789" spans="1:12" x14ac:dyDescent="0.2">
      <c r="A2789" t="s">
        <v>986</v>
      </c>
      <c r="B2789" t="s">
        <v>994</v>
      </c>
      <c r="C2789">
        <v>2025</v>
      </c>
      <c r="D2789" t="s">
        <v>147</v>
      </c>
      <c r="E2789" t="s">
        <v>534</v>
      </c>
      <c r="F2789" t="s">
        <v>1007</v>
      </c>
      <c r="G2789">
        <v>16</v>
      </c>
      <c r="H2789" t="b">
        <v>1</v>
      </c>
      <c r="I2789">
        <v>24.061467962442951</v>
      </c>
      <c r="J2789">
        <v>1.1681200265884399</v>
      </c>
      <c r="K2789">
        <v>1.3082944297790531</v>
      </c>
      <c r="L2789" t="s">
        <v>614</v>
      </c>
    </row>
    <row r="2790" spans="1:12" x14ac:dyDescent="0.2">
      <c r="A2790" t="s">
        <v>986</v>
      </c>
      <c r="B2790" t="s">
        <v>994</v>
      </c>
      <c r="C2790">
        <v>2025</v>
      </c>
      <c r="D2790" t="s">
        <v>147</v>
      </c>
      <c r="E2790" t="s">
        <v>534</v>
      </c>
      <c r="F2790" t="s">
        <v>1003</v>
      </c>
      <c r="G2790">
        <v>16</v>
      </c>
      <c r="H2790" t="b">
        <v>0</v>
      </c>
      <c r="I2790">
        <v>16</v>
      </c>
      <c r="J2790">
        <v>3.3383762836456299</v>
      </c>
      <c r="K2790">
        <v>3.7389814376831061</v>
      </c>
      <c r="L2790" t="s">
        <v>612</v>
      </c>
    </row>
    <row r="2791" spans="1:12" x14ac:dyDescent="0.2">
      <c r="A2791" t="s">
        <v>986</v>
      </c>
      <c r="B2791" t="s">
        <v>994</v>
      </c>
      <c r="C2791">
        <v>2025</v>
      </c>
      <c r="D2791" t="s">
        <v>147</v>
      </c>
      <c r="E2791" t="s">
        <v>534</v>
      </c>
      <c r="F2791" t="s">
        <v>1013</v>
      </c>
      <c r="G2791">
        <v>17</v>
      </c>
      <c r="H2791" t="b">
        <v>1</v>
      </c>
      <c r="I2791">
        <v>25.061467962442951</v>
      </c>
      <c r="J2791">
        <v>0.37650302052497803</v>
      </c>
      <c r="K2791">
        <v>0.42168338298797542</v>
      </c>
      <c r="L2791" t="s">
        <v>613</v>
      </c>
    </row>
    <row r="2792" spans="1:12" x14ac:dyDescent="0.2">
      <c r="A2792" t="s">
        <v>986</v>
      </c>
      <c r="B2792" t="s">
        <v>994</v>
      </c>
      <c r="C2792">
        <v>2025</v>
      </c>
      <c r="D2792" t="s">
        <v>147</v>
      </c>
      <c r="E2792" t="s">
        <v>534</v>
      </c>
      <c r="F2792" t="s">
        <v>1007</v>
      </c>
      <c r="G2792">
        <v>22</v>
      </c>
      <c r="H2792" t="b">
        <v>1</v>
      </c>
      <c r="I2792">
        <v>30.061467962442951</v>
      </c>
      <c r="J2792">
        <v>5.2775554656982404</v>
      </c>
      <c r="K2792">
        <v>5.9108621215820296</v>
      </c>
      <c r="L2792" t="s">
        <v>614</v>
      </c>
    </row>
    <row r="2793" spans="1:12" x14ac:dyDescent="0.2">
      <c r="A2793" t="s">
        <v>986</v>
      </c>
      <c r="B2793" t="s">
        <v>994</v>
      </c>
      <c r="C2793">
        <v>2025</v>
      </c>
      <c r="D2793" t="s">
        <v>147</v>
      </c>
      <c r="E2793" t="s">
        <v>534</v>
      </c>
      <c r="F2793" t="s">
        <v>1006</v>
      </c>
      <c r="G2793">
        <v>24</v>
      </c>
      <c r="H2793" t="b">
        <v>0</v>
      </c>
      <c r="I2793">
        <v>24</v>
      </c>
      <c r="J2793">
        <v>3.9867445826530498E-2</v>
      </c>
      <c r="K2793">
        <v>4.4651539325714161E-2</v>
      </c>
      <c r="L2793" t="s">
        <v>616</v>
      </c>
    </row>
    <row r="2794" spans="1:12" x14ac:dyDescent="0.2">
      <c r="A2794" t="s">
        <v>986</v>
      </c>
      <c r="B2794" t="s">
        <v>994</v>
      </c>
      <c r="C2794">
        <v>2025</v>
      </c>
      <c r="D2794" t="s">
        <v>147</v>
      </c>
      <c r="E2794" t="s">
        <v>534</v>
      </c>
      <c r="F2794" t="s">
        <v>1013</v>
      </c>
      <c r="G2794">
        <v>24</v>
      </c>
      <c r="H2794" t="b">
        <v>1</v>
      </c>
      <c r="I2794">
        <v>32.061467962442947</v>
      </c>
      <c r="J2794">
        <v>1.6507151126861499</v>
      </c>
      <c r="K2794">
        <v>1.8488009262084879</v>
      </c>
      <c r="L2794" t="s">
        <v>613</v>
      </c>
    </row>
    <row r="2795" spans="1:12" x14ac:dyDescent="0.2">
      <c r="A2795" t="s">
        <v>986</v>
      </c>
      <c r="B2795" t="s">
        <v>994</v>
      </c>
      <c r="C2795">
        <v>2025</v>
      </c>
      <c r="D2795" t="s">
        <v>147</v>
      </c>
      <c r="E2795" t="s">
        <v>534</v>
      </c>
      <c r="F2795" t="s">
        <v>1006</v>
      </c>
      <c r="G2795">
        <v>27</v>
      </c>
      <c r="H2795" t="b">
        <v>0</v>
      </c>
      <c r="I2795">
        <v>27</v>
      </c>
      <c r="J2795">
        <v>5.8569977991283001E-3</v>
      </c>
      <c r="K2795">
        <v>6.559837535023697E-3</v>
      </c>
      <c r="L2795" t="s">
        <v>616</v>
      </c>
    </row>
    <row r="2796" spans="1:12" x14ac:dyDescent="0.2">
      <c r="A2796" t="s">
        <v>986</v>
      </c>
      <c r="B2796" t="s">
        <v>994</v>
      </c>
      <c r="C2796">
        <v>2025</v>
      </c>
      <c r="D2796" t="s">
        <v>147</v>
      </c>
      <c r="E2796" t="s">
        <v>534</v>
      </c>
      <c r="F2796" t="s">
        <v>996</v>
      </c>
      <c r="G2796">
        <v>28</v>
      </c>
      <c r="H2796" t="b">
        <v>0</v>
      </c>
      <c r="I2796">
        <v>28</v>
      </c>
      <c r="J2796">
        <v>8.8581355521460004E-4</v>
      </c>
      <c r="K2796">
        <v>9.9211118184035219E-4</v>
      </c>
      <c r="L2796" t="s">
        <v>612</v>
      </c>
    </row>
    <row r="2797" spans="1:12" x14ac:dyDescent="0.2">
      <c r="A2797" t="s">
        <v>986</v>
      </c>
      <c r="B2797" t="s">
        <v>994</v>
      </c>
      <c r="C2797">
        <v>2025</v>
      </c>
      <c r="D2797" t="s">
        <v>147</v>
      </c>
      <c r="E2797" t="s">
        <v>534</v>
      </c>
      <c r="F2797" t="s">
        <v>1009</v>
      </c>
      <c r="G2797">
        <v>28</v>
      </c>
      <c r="H2797" t="b">
        <v>1</v>
      </c>
      <c r="I2797">
        <v>36.061467962442947</v>
      </c>
      <c r="J2797">
        <v>0.41281610727310097</v>
      </c>
      <c r="K2797">
        <v>0.46235404014587311</v>
      </c>
      <c r="L2797" t="s">
        <v>614</v>
      </c>
    </row>
    <row r="2798" spans="1:12" x14ac:dyDescent="0.2">
      <c r="A2798" t="s">
        <v>986</v>
      </c>
      <c r="B2798" t="s">
        <v>994</v>
      </c>
      <c r="C2798">
        <v>2025</v>
      </c>
      <c r="D2798" t="s">
        <v>147</v>
      </c>
      <c r="E2798" t="s">
        <v>534</v>
      </c>
      <c r="F2798" t="s">
        <v>1006</v>
      </c>
      <c r="G2798">
        <v>29</v>
      </c>
      <c r="H2798" t="b">
        <v>0</v>
      </c>
      <c r="I2798">
        <v>29</v>
      </c>
      <c r="J2798">
        <v>4.4670056551694898E-2</v>
      </c>
      <c r="K2798">
        <v>5.003046333789829E-2</v>
      </c>
      <c r="L2798" t="s">
        <v>616</v>
      </c>
    </row>
    <row r="2799" spans="1:12" x14ac:dyDescent="0.2">
      <c r="A2799" t="s">
        <v>986</v>
      </c>
      <c r="B2799" t="s">
        <v>994</v>
      </c>
      <c r="C2799">
        <v>2025</v>
      </c>
      <c r="D2799" t="s">
        <v>147</v>
      </c>
      <c r="E2799" t="s">
        <v>534</v>
      </c>
      <c r="F2799" t="s">
        <v>1005</v>
      </c>
      <c r="G2799">
        <v>30</v>
      </c>
      <c r="H2799" t="b">
        <v>0</v>
      </c>
      <c r="I2799">
        <v>30</v>
      </c>
      <c r="J2799">
        <v>1.95138359069824</v>
      </c>
      <c r="K2799">
        <v>2.1855496215820289</v>
      </c>
      <c r="L2799" t="s">
        <v>612</v>
      </c>
    </row>
    <row r="2800" spans="1:12" x14ac:dyDescent="0.2">
      <c r="A2800" t="s">
        <v>986</v>
      </c>
      <c r="B2800" t="s">
        <v>994</v>
      </c>
      <c r="C2800">
        <v>2025</v>
      </c>
      <c r="D2800" t="s">
        <v>147</v>
      </c>
      <c r="E2800" t="s">
        <v>534</v>
      </c>
      <c r="F2800" t="s">
        <v>1008</v>
      </c>
      <c r="G2800">
        <v>31</v>
      </c>
      <c r="H2800" t="b">
        <v>0</v>
      </c>
      <c r="I2800">
        <v>31</v>
      </c>
      <c r="J2800">
        <v>2.9876160025596601</v>
      </c>
      <c r="K2800">
        <v>3.3461299228668202</v>
      </c>
      <c r="L2800" t="s">
        <v>612</v>
      </c>
    </row>
    <row r="2801" spans="1:12" x14ac:dyDescent="0.2">
      <c r="A2801" t="s">
        <v>986</v>
      </c>
      <c r="B2801" t="s">
        <v>994</v>
      </c>
      <c r="C2801">
        <v>2025</v>
      </c>
      <c r="D2801" t="s">
        <v>147</v>
      </c>
      <c r="E2801" t="s">
        <v>534</v>
      </c>
      <c r="F2801" t="s">
        <v>1008</v>
      </c>
      <c r="G2801">
        <v>34</v>
      </c>
      <c r="H2801" t="b">
        <v>0</v>
      </c>
      <c r="I2801">
        <v>34</v>
      </c>
      <c r="J2801">
        <v>0.82029247283935502</v>
      </c>
      <c r="K2801">
        <v>0.91872756958007773</v>
      </c>
      <c r="L2801" t="s">
        <v>612</v>
      </c>
    </row>
    <row r="2802" spans="1:12" x14ac:dyDescent="0.2">
      <c r="A2802" t="s">
        <v>986</v>
      </c>
      <c r="B2802" t="s">
        <v>994</v>
      </c>
      <c r="C2802">
        <v>2025</v>
      </c>
      <c r="D2802" t="s">
        <v>147</v>
      </c>
      <c r="E2802" t="s">
        <v>534</v>
      </c>
      <c r="F2802" t="s">
        <v>1012</v>
      </c>
      <c r="G2802">
        <v>63</v>
      </c>
      <c r="H2802" t="b">
        <v>0</v>
      </c>
      <c r="I2802">
        <v>63</v>
      </c>
      <c r="J2802">
        <v>1.5266606351361E-3</v>
      </c>
      <c r="K2802">
        <v>1.7098599113524321E-3</v>
      </c>
      <c r="L2802" t="s">
        <v>612</v>
      </c>
    </row>
    <row r="2803" spans="1:12" x14ac:dyDescent="0.2">
      <c r="A2803" t="s">
        <v>986</v>
      </c>
      <c r="B2803" t="s">
        <v>994</v>
      </c>
      <c r="C2803">
        <v>2025</v>
      </c>
      <c r="D2803" t="s">
        <v>147</v>
      </c>
      <c r="E2803" t="s">
        <v>534</v>
      </c>
      <c r="F2803" t="s">
        <v>1011</v>
      </c>
      <c r="G2803">
        <v>91</v>
      </c>
      <c r="H2803" t="b">
        <v>0</v>
      </c>
      <c r="I2803">
        <v>91</v>
      </c>
      <c r="J2803">
        <v>4.7853069305419904</v>
      </c>
      <c r="K2803">
        <v>5.3595437622070294</v>
      </c>
      <c r="L2803" t="s">
        <v>612</v>
      </c>
    </row>
    <row r="2804" spans="1:12" x14ac:dyDescent="0.2">
      <c r="A2804" t="s">
        <v>986</v>
      </c>
      <c r="B2804" t="s">
        <v>994</v>
      </c>
      <c r="C2804">
        <v>2025</v>
      </c>
      <c r="D2804" t="s">
        <v>147</v>
      </c>
      <c r="E2804" t="s">
        <v>534</v>
      </c>
      <c r="F2804" t="s">
        <v>1012</v>
      </c>
      <c r="G2804">
        <v>102</v>
      </c>
      <c r="H2804" t="b">
        <v>0</v>
      </c>
      <c r="I2804">
        <v>102</v>
      </c>
      <c r="J2804">
        <v>1.5678418567403999E-3</v>
      </c>
      <c r="K2804">
        <v>1.755982879549248E-3</v>
      </c>
      <c r="L2804" t="s">
        <v>612</v>
      </c>
    </row>
    <row r="2805" spans="1:12" x14ac:dyDescent="0.2">
      <c r="A2805" t="s">
        <v>986</v>
      </c>
      <c r="B2805" t="s">
        <v>994</v>
      </c>
      <c r="C2805">
        <v>2025</v>
      </c>
      <c r="D2805" t="s">
        <v>147</v>
      </c>
      <c r="E2805" t="s">
        <v>534</v>
      </c>
      <c r="F2805" t="s">
        <v>1001</v>
      </c>
      <c r="G2805">
        <v>184</v>
      </c>
      <c r="H2805" t="b">
        <v>0</v>
      </c>
      <c r="I2805">
        <v>184</v>
      </c>
      <c r="J2805">
        <v>6.7530699074268299E-2</v>
      </c>
      <c r="K2805">
        <v>7.5634382963180508E-2</v>
      </c>
      <c r="L2805" t="s">
        <v>612</v>
      </c>
    </row>
    <row r="2806" spans="1:12" x14ac:dyDescent="0.2">
      <c r="A2806" t="s">
        <v>986</v>
      </c>
      <c r="B2806" t="s">
        <v>994</v>
      </c>
      <c r="C2806">
        <v>2025</v>
      </c>
      <c r="D2806" t="s">
        <v>147</v>
      </c>
      <c r="E2806" t="s">
        <v>534</v>
      </c>
      <c r="F2806" t="s">
        <v>1009</v>
      </c>
      <c r="G2806">
        <v>216</v>
      </c>
      <c r="H2806" t="b">
        <v>1</v>
      </c>
      <c r="I2806">
        <v>224.06146796244289</v>
      </c>
      <c r="J2806">
        <v>6.3826650381088298E-2</v>
      </c>
      <c r="K2806">
        <v>7.1485848426818904E-2</v>
      </c>
      <c r="L2806" t="s">
        <v>614</v>
      </c>
    </row>
    <row r="2807" spans="1:12" x14ac:dyDescent="0.2">
      <c r="A2807" t="s">
        <v>986</v>
      </c>
      <c r="B2807" t="s">
        <v>994</v>
      </c>
      <c r="C2807">
        <v>2025</v>
      </c>
      <c r="D2807" t="s">
        <v>147</v>
      </c>
      <c r="E2807" t="s">
        <v>534</v>
      </c>
      <c r="F2807" t="s">
        <v>1006</v>
      </c>
      <c r="G2807">
        <v>230</v>
      </c>
      <c r="H2807" t="b">
        <v>0</v>
      </c>
      <c r="I2807">
        <v>230</v>
      </c>
      <c r="J2807">
        <v>3.6324959364719998E-4</v>
      </c>
      <c r="K2807">
        <v>4.0683954488486399E-4</v>
      </c>
      <c r="L2807" t="s">
        <v>616</v>
      </c>
    </row>
    <row r="2808" spans="1:12" x14ac:dyDescent="0.2">
      <c r="A2808" t="s">
        <v>986</v>
      </c>
      <c r="B2808" t="s">
        <v>994</v>
      </c>
      <c r="C2808">
        <v>2025</v>
      </c>
      <c r="D2808" t="s">
        <v>147</v>
      </c>
      <c r="E2808" t="s">
        <v>534</v>
      </c>
      <c r="F2808" t="s">
        <v>1005</v>
      </c>
      <c r="G2808">
        <v>236</v>
      </c>
      <c r="H2808" t="b">
        <v>0</v>
      </c>
      <c r="I2808">
        <v>236</v>
      </c>
      <c r="J2808">
        <v>3.6115694791078602E-2</v>
      </c>
      <c r="K2808">
        <v>4.0449578166008041E-2</v>
      </c>
      <c r="L2808" t="s">
        <v>612</v>
      </c>
    </row>
    <row r="2809" spans="1:12" x14ac:dyDescent="0.2">
      <c r="A2809" t="s">
        <v>986</v>
      </c>
      <c r="B2809" t="s">
        <v>994</v>
      </c>
      <c r="C2809">
        <v>2025</v>
      </c>
      <c r="D2809" t="s">
        <v>147</v>
      </c>
      <c r="E2809" t="s">
        <v>534</v>
      </c>
      <c r="F2809" t="s">
        <v>1003</v>
      </c>
      <c r="G2809">
        <v>283</v>
      </c>
      <c r="H2809" t="b">
        <v>0</v>
      </c>
      <c r="I2809">
        <v>283</v>
      </c>
      <c r="J2809">
        <v>1.64850533008575</v>
      </c>
      <c r="K2809">
        <v>1.8463259696960399</v>
      </c>
      <c r="L2809" t="s">
        <v>612</v>
      </c>
    </row>
    <row r="2810" spans="1:12" x14ac:dyDescent="0.2">
      <c r="A2810" t="s">
        <v>986</v>
      </c>
      <c r="B2810" t="s">
        <v>994</v>
      </c>
      <c r="C2810">
        <v>2025</v>
      </c>
      <c r="D2810" t="s">
        <v>147</v>
      </c>
      <c r="E2810" t="s">
        <v>534</v>
      </c>
      <c r="F2810" t="s">
        <v>1003</v>
      </c>
      <c r="G2810">
        <v>293</v>
      </c>
      <c r="H2810" t="b">
        <v>0</v>
      </c>
      <c r="I2810">
        <v>293</v>
      </c>
      <c r="J2810">
        <v>0.91606080532073897</v>
      </c>
      <c r="K2810">
        <v>1.0259881019592281</v>
      </c>
      <c r="L2810" t="s">
        <v>612</v>
      </c>
    </row>
    <row r="2811" spans="1:12" x14ac:dyDescent="0.2">
      <c r="A2811" t="s">
        <v>986</v>
      </c>
      <c r="B2811" t="s">
        <v>994</v>
      </c>
      <c r="C2811">
        <v>2025</v>
      </c>
      <c r="D2811" t="s">
        <v>147</v>
      </c>
      <c r="E2811" t="s">
        <v>534</v>
      </c>
      <c r="F2811" t="s">
        <v>1003</v>
      </c>
      <c r="G2811">
        <v>303</v>
      </c>
      <c r="H2811" t="b">
        <v>0</v>
      </c>
      <c r="I2811">
        <v>303</v>
      </c>
      <c r="J2811">
        <v>0.76899492740631104</v>
      </c>
      <c r="K2811">
        <v>0.86127431869506843</v>
      </c>
      <c r="L2811" t="s">
        <v>612</v>
      </c>
    </row>
    <row r="2812" spans="1:12" x14ac:dyDescent="0.2">
      <c r="A2812" t="s">
        <v>986</v>
      </c>
      <c r="B2812" t="s">
        <v>994</v>
      </c>
      <c r="C2812">
        <v>2025</v>
      </c>
      <c r="D2812" t="s">
        <v>147</v>
      </c>
      <c r="E2812" t="s">
        <v>534</v>
      </c>
      <c r="F2812" t="s">
        <v>1003</v>
      </c>
      <c r="G2812">
        <v>388</v>
      </c>
      <c r="H2812" t="b">
        <v>0</v>
      </c>
      <c r="I2812">
        <v>388</v>
      </c>
      <c r="J2812">
        <v>0.49145448207855202</v>
      </c>
      <c r="K2812">
        <v>0.55042901992797832</v>
      </c>
      <c r="L2812" t="s">
        <v>612</v>
      </c>
    </row>
    <row r="2813" spans="1:12" x14ac:dyDescent="0.2">
      <c r="A2813" t="s">
        <v>986</v>
      </c>
      <c r="B2813" t="s">
        <v>994</v>
      </c>
      <c r="C2813">
        <v>2025</v>
      </c>
      <c r="D2813" t="s">
        <v>147</v>
      </c>
      <c r="E2813" t="s">
        <v>534</v>
      </c>
      <c r="F2813" t="s">
        <v>1012</v>
      </c>
      <c r="G2813">
        <v>393</v>
      </c>
      <c r="H2813" t="b">
        <v>0</v>
      </c>
      <c r="I2813">
        <v>393</v>
      </c>
      <c r="J2813">
        <v>2.782843948808E-4</v>
      </c>
      <c r="K2813">
        <v>3.1167852226649602E-4</v>
      </c>
      <c r="L2813" t="s">
        <v>612</v>
      </c>
    </row>
    <row r="2814" spans="1:12" x14ac:dyDescent="0.2">
      <c r="A2814" t="s">
        <v>986</v>
      </c>
      <c r="B2814" t="s">
        <v>994</v>
      </c>
      <c r="C2814">
        <v>2025</v>
      </c>
      <c r="D2814" t="s">
        <v>147</v>
      </c>
      <c r="E2814" t="s">
        <v>534</v>
      </c>
      <c r="F2814" t="s">
        <v>1012</v>
      </c>
      <c r="G2814">
        <v>478</v>
      </c>
      <c r="H2814" t="b">
        <v>0</v>
      </c>
      <c r="I2814">
        <v>478</v>
      </c>
      <c r="J2814">
        <v>1.037044639816E-4</v>
      </c>
      <c r="K2814">
        <v>1.1614899965939199E-4</v>
      </c>
      <c r="L2814" t="s">
        <v>612</v>
      </c>
    </row>
    <row r="2815" spans="1:12" x14ac:dyDescent="0.2">
      <c r="A2815" t="s">
        <v>986</v>
      </c>
      <c r="B2815" t="s">
        <v>994</v>
      </c>
      <c r="C2815">
        <v>2025</v>
      </c>
      <c r="D2815" t="s">
        <v>147</v>
      </c>
      <c r="E2815" t="s">
        <v>534</v>
      </c>
      <c r="F2815" t="s">
        <v>1001</v>
      </c>
      <c r="G2815">
        <v>483</v>
      </c>
      <c r="H2815" t="b">
        <v>0</v>
      </c>
      <c r="I2815">
        <v>483</v>
      </c>
      <c r="J2815">
        <v>1.0712893679738E-2</v>
      </c>
      <c r="K2815">
        <v>1.199844092130656E-2</v>
      </c>
      <c r="L2815" t="s">
        <v>612</v>
      </c>
    </row>
    <row r="2816" spans="1:12" x14ac:dyDescent="0.2">
      <c r="A2816" t="s">
        <v>986</v>
      </c>
      <c r="B2816" t="s">
        <v>994</v>
      </c>
      <c r="C2816">
        <v>2025</v>
      </c>
      <c r="D2816" t="s">
        <v>147</v>
      </c>
      <c r="E2816" t="s">
        <v>534</v>
      </c>
      <c r="F2816" t="s">
        <v>1003</v>
      </c>
      <c r="G2816">
        <v>759</v>
      </c>
      <c r="H2816" t="b">
        <v>0</v>
      </c>
      <c r="I2816">
        <v>759</v>
      </c>
      <c r="J2816">
        <v>0.38505351543426503</v>
      </c>
      <c r="K2816">
        <v>0.43125993728637679</v>
      </c>
      <c r="L2816" t="s">
        <v>612</v>
      </c>
    </row>
    <row r="2817" spans="1:12" x14ac:dyDescent="0.2">
      <c r="A2817" t="s">
        <v>986</v>
      </c>
      <c r="B2817" t="s">
        <v>994</v>
      </c>
      <c r="C2817">
        <v>2025</v>
      </c>
      <c r="D2817" t="s">
        <v>147</v>
      </c>
      <c r="E2817" t="s">
        <v>534</v>
      </c>
      <c r="F2817" t="s">
        <v>1012</v>
      </c>
      <c r="G2817">
        <v>775</v>
      </c>
      <c r="H2817" t="b">
        <v>0</v>
      </c>
      <c r="I2817">
        <v>775</v>
      </c>
      <c r="J2817">
        <v>1.0650187323339999E-4</v>
      </c>
      <c r="K2817">
        <v>1.1928209802140799E-4</v>
      </c>
      <c r="L2817" t="s">
        <v>612</v>
      </c>
    </row>
    <row r="2818" spans="1:12" x14ac:dyDescent="0.2">
      <c r="A2818" t="s">
        <v>986</v>
      </c>
      <c r="B2818" t="s">
        <v>994</v>
      </c>
      <c r="C2818">
        <v>2025</v>
      </c>
      <c r="D2818" t="s">
        <v>147</v>
      </c>
      <c r="E2818" t="s">
        <v>534</v>
      </c>
      <c r="F2818" t="s">
        <v>1001</v>
      </c>
      <c r="G2818">
        <v>780</v>
      </c>
      <c r="H2818" t="b">
        <v>0</v>
      </c>
      <c r="I2818">
        <v>780</v>
      </c>
      <c r="J2818">
        <v>8.2919836044311496E-2</v>
      </c>
      <c r="K2818">
        <v>9.2870216369628888E-2</v>
      </c>
      <c r="L2818" t="s">
        <v>612</v>
      </c>
    </row>
    <row r="2819" spans="1:12" x14ac:dyDescent="0.2">
      <c r="A2819" t="s">
        <v>986</v>
      </c>
      <c r="B2819" t="s">
        <v>994</v>
      </c>
      <c r="C2819">
        <v>2025</v>
      </c>
      <c r="D2819" t="s">
        <v>147</v>
      </c>
      <c r="E2819" t="s">
        <v>534</v>
      </c>
      <c r="F2819" t="s">
        <v>1014</v>
      </c>
      <c r="G2819">
        <v>789</v>
      </c>
      <c r="H2819" t="b">
        <v>1</v>
      </c>
      <c r="I2819">
        <v>797.06146796244298</v>
      </c>
      <c r="J2819">
        <v>3.8427422046661301</v>
      </c>
      <c r="K2819">
        <v>4.3038712692260663</v>
      </c>
      <c r="L2819" t="s">
        <v>614</v>
      </c>
    </row>
    <row r="2820" spans="1:12" x14ac:dyDescent="0.2">
      <c r="A2820" t="s">
        <v>986</v>
      </c>
      <c r="B2820" t="s">
        <v>994</v>
      </c>
      <c r="C2820">
        <v>2025</v>
      </c>
      <c r="D2820" t="s">
        <v>147</v>
      </c>
      <c r="E2820" t="s">
        <v>534</v>
      </c>
      <c r="F2820" t="s">
        <v>1014</v>
      </c>
      <c r="G2820">
        <v>1717</v>
      </c>
      <c r="H2820" t="b">
        <v>1</v>
      </c>
      <c r="I2820">
        <v>1725.061467962443</v>
      </c>
      <c r="J2820">
        <v>3.4803698062896702</v>
      </c>
      <c r="K2820">
        <v>3.898014183044431</v>
      </c>
      <c r="L2820" t="s">
        <v>614</v>
      </c>
    </row>
    <row r="2821" spans="1:12" x14ac:dyDescent="0.2">
      <c r="A2821" t="s">
        <v>986</v>
      </c>
      <c r="B2821" t="s">
        <v>994</v>
      </c>
      <c r="C2821">
        <v>2025</v>
      </c>
      <c r="D2821" t="s">
        <v>147</v>
      </c>
      <c r="E2821" t="s">
        <v>534</v>
      </c>
      <c r="F2821" t="s">
        <v>1015</v>
      </c>
      <c r="G2821">
        <v>1859</v>
      </c>
      <c r="H2821" t="b">
        <v>0</v>
      </c>
      <c r="I2821">
        <v>1859</v>
      </c>
      <c r="J2821">
        <v>0.134286999702453</v>
      </c>
      <c r="K2821">
        <v>0.15040143966674741</v>
      </c>
      <c r="L2821" t="s">
        <v>612</v>
      </c>
    </row>
    <row r="2822" spans="1:12" x14ac:dyDescent="0.2">
      <c r="A2822" t="s">
        <v>986</v>
      </c>
      <c r="B2822" t="s">
        <v>994</v>
      </c>
      <c r="C2822">
        <v>2025</v>
      </c>
      <c r="D2822" t="s">
        <v>147</v>
      </c>
      <c r="E2822" t="s">
        <v>534</v>
      </c>
      <c r="F2822" t="s">
        <v>1012</v>
      </c>
      <c r="G2822">
        <v>2924</v>
      </c>
      <c r="H2822" t="b">
        <v>0</v>
      </c>
      <c r="I2822">
        <v>2924</v>
      </c>
      <c r="J2822">
        <v>1.8903569071000001E-5</v>
      </c>
      <c r="K2822">
        <v>2.1171997359519999E-5</v>
      </c>
      <c r="L2822" t="s">
        <v>612</v>
      </c>
    </row>
    <row r="2823" spans="1:12" x14ac:dyDescent="0.2">
      <c r="A2823" t="s">
        <v>986</v>
      </c>
      <c r="B2823" t="s">
        <v>994</v>
      </c>
      <c r="C2823">
        <v>2025</v>
      </c>
      <c r="D2823" t="s">
        <v>147</v>
      </c>
      <c r="E2823" t="s">
        <v>534</v>
      </c>
      <c r="F2823" t="s">
        <v>1001</v>
      </c>
      <c r="G2823">
        <v>3905</v>
      </c>
      <c r="H2823" t="b">
        <v>0</v>
      </c>
      <c r="I2823">
        <v>3905</v>
      </c>
      <c r="J2823">
        <v>3.0996911227702999E-3</v>
      </c>
      <c r="K2823">
        <v>3.4716540575027359E-3</v>
      </c>
      <c r="L2823" t="s">
        <v>612</v>
      </c>
    </row>
    <row r="2824" spans="1:12" x14ac:dyDescent="0.2">
      <c r="A2824" t="s">
        <v>986</v>
      </c>
      <c r="B2824" t="s">
        <v>994</v>
      </c>
      <c r="C2824">
        <v>2025</v>
      </c>
      <c r="D2824" t="s">
        <v>147</v>
      </c>
      <c r="E2824" t="s">
        <v>534</v>
      </c>
      <c r="F2824" t="s">
        <v>1012</v>
      </c>
      <c r="G2824">
        <v>5767</v>
      </c>
      <c r="H2824" t="b">
        <v>0</v>
      </c>
      <c r="I2824">
        <v>5767</v>
      </c>
      <c r="J2824">
        <v>2.80646054307E-5</v>
      </c>
      <c r="K2824">
        <v>3.1432358082384003E-5</v>
      </c>
      <c r="L2824" t="s">
        <v>612</v>
      </c>
    </row>
    <row r="2825" spans="1:12" x14ac:dyDescent="0.2">
      <c r="A2825" t="s">
        <v>986</v>
      </c>
      <c r="B2825" t="s">
        <v>994</v>
      </c>
      <c r="C2825">
        <v>2025</v>
      </c>
      <c r="D2825" t="s">
        <v>147</v>
      </c>
      <c r="E2825" t="s">
        <v>534</v>
      </c>
      <c r="F2825" t="s">
        <v>1001</v>
      </c>
      <c r="G2825">
        <v>6270</v>
      </c>
      <c r="H2825" t="b">
        <v>0</v>
      </c>
      <c r="I2825">
        <v>6270</v>
      </c>
      <c r="J2825">
        <v>4.3950695544481E-3</v>
      </c>
      <c r="K2825">
        <v>4.9224779009818722E-3</v>
      </c>
      <c r="L2825" t="s">
        <v>612</v>
      </c>
    </row>
    <row r="2826" spans="1:12" x14ac:dyDescent="0.2">
      <c r="A2826" t="s">
        <v>986</v>
      </c>
      <c r="B2826" t="s">
        <v>994</v>
      </c>
      <c r="C2826">
        <v>2025</v>
      </c>
      <c r="D2826" t="s">
        <v>147</v>
      </c>
      <c r="E2826" t="s">
        <v>534</v>
      </c>
      <c r="F2826" t="s">
        <v>1016</v>
      </c>
      <c r="G2826">
        <v>7613</v>
      </c>
      <c r="H2826" t="b">
        <v>0</v>
      </c>
      <c r="I2826">
        <v>7613</v>
      </c>
      <c r="J2826">
        <v>4.5539264678954998</v>
      </c>
      <c r="K2826">
        <v>5.1003976440429604</v>
      </c>
      <c r="L2826" t="s">
        <v>615</v>
      </c>
    </row>
    <row r="2827" spans="1:12" x14ac:dyDescent="0.2">
      <c r="A2827" t="s">
        <v>986</v>
      </c>
      <c r="B2827" t="s">
        <v>994</v>
      </c>
      <c r="C2827">
        <v>2025</v>
      </c>
      <c r="D2827" t="s">
        <v>147</v>
      </c>
      <c r="E2827" t="s">
        <v>534</v>
      </c>
      <c r="F2827" t="s">
        <v>1001</v>
      </c>
      <c r="G2827">
        <v>9058</v>
      </c>
      <c r="H2827" t="b">
        <v>0</v>
      </c>
      <c r="I2827">
        <v>9058</v>
      </c>
      <c r="J2827">
        <v>6.3633453100920001E-3</v>
      </c>
      <c r="K2827">
        <v>7.126946747303041E-3</v>
      </c>
      <c r="L2827" t="s">
        <v>612</v>
      </c>
    </row>
    <row r="2828" spans="1:12" x14ac:dyDescent="0.2">
      <c r="A2828" t="s">
        <v>986</v>
      </c>
      <c r="B2828" t="s">
        <v>994</v>
      </c>
      <c r="C2828">
        <v>2025</v>
      </c>
      <c r="D2828" t="s">
        <v>147</v>
      </c>
      <c r="E2828" t="s">
        <v>534</v>
      </c>
      <c r="F2828" t="s">
        <v>1012</v>
      </c>
      <c r="G2828">
        <v>9359</v>
      </c>
      <c r="H2828" t="b">
        <v>0</v>
      </c>
      <c r="I2828">
        <v>9359</v>
      </c>
      <c r="J2828">
        <v>2.8821643354599999E-5</v>
      </c>
      <c r="K2828">
        <v>3.2280240557152E-5</v>
      </c>
      <c r="L2828" t="s">
        <v>612</v>
      </c>
    </row>
    <row r="2829" spans="1:12" x14ac:dyDescent="0.2">
      <c r="A2829" t="s">
        <v>986</v>
      </c>
      <c r="B2829" t="s">
        <v>994</v>
      </c>
      <c r="C2829">
        <v>2025</v>
      </c>
      <c r="D2829" t="s">
        <v>147</v>
      </c>
      <c r="E2829" t="s">
        <v>534</v>
      </c>
      <c r="F2829" t="s">
        <v>1011</v>
      </c>
      <c r="G2829">
        <v>10508</v>
      </c>
      <c r="H2829" t="b">
        <v>0</v>
      </c>
      <c r="I2829">
        <v>10508</v>
      </c>
      <c r="J2829">
        <v>6.3453450798988301E-2</v>
      </c>
      <c r="K2829">
        <v>7.1067864894866897E-2</v>
      </c>
      <c r="L2829" t="s">
        <v>612</v>
      </c>
    </row>
    <row r="2830" spans="1:12" x14ac:dyDescent="0.2">
      <c r="A2830" t="s">
        <v>986</v>
      </c>
      <c r="B2830" t="s">
        <v>994</v>
      </c>
      <c r="C2830">
        <v>2025</v>
      </c>
      <c r="D2830" t="s">
        <v>147</v>
      </c>
      <c r="E2830" t="s">
        <v>534</v>
      </c>
      <c r="F2830" t="s">
        <v>1012</v>
      </c>
      <c r="G2830">
        <v>35163</v>
      </c>
      <c r="H2830" t="b">
        <v>0</v>
      </c>
      <c r="I2830">
        <v>35163</v>
      </c>
      <c r="J2830" s="97">
        <v>5.1157030611600003E-6</v>
      </c>
      <c r="K2830">
        <v>5.7295874284991996E-6</v>
      </c>
      <c r="L2830" t="s">
        <v>612</v>
      </c>
    </row>
    <row r="2831" spans="1:12" x14ac:dyDescent="0.2">
      <c r="A2831" t="s">
        <v>986</v>
      </c>
      <c r="B2831" t="s">
        <v>994</v>
      </c>
      <c r="C2831">
        <v>2025</v>
      </c>
      <c r="D2831" t="s">
        <v>147</v>
      </c>
      <c r="E2831" t="s">
        <v>534</v>
      </c>
      <c r="F2831" t="s">
        <v>1003</v>
      </c>
      <c r="G2831">
        <v>37818</v>
      </c>
      <c r="H2831" t="b">
        <v>0</v>
      </c>
      <c r="I2831">
        <v>37818</v>
      </c>
      <c r="J2831">
        <v>9.5613510347899999E-4</v>
      </c>
      <c r="K2831">
        <v>1.0708713158964799E-3</v>
      </c>
      <c r="L2831" t="s">
        <v>612</v>
      </c>
    </row>
    <row r="2832" spans="1:12" x14ac:dyDescent="0.2">
      <c r="A2832" t="s">
        <v>986</v>
      </c>
      <c r="B2832" t="s">
        <v>994</v>
      </c>
      <c r="C2832">
        <v>2025</v>
      </c>
      <c r="D2832" t="s">
        <v>147</v>
      </c>
      <c r="E2832" t="s">
        <v>534</v>
      </c>
      <c r="F2832" t="s">
        <v>1008</v>
      </c>
      <c r="G2832">
        <v>40314</v>
      </c>
      <c r="H2832" t="b">
        <v>0</v>
      </c>
      <c r="I2832">
        <v>40314</v>
      </c>
      <c r="J2832">
        <v>4.35314550995827E-2</v>
      </c>
      <c r="K2832">
        <v>4.8755229711532629E-2</v>
      </c>
      <c r="L2832" t="s">
        <v>612</v>
      </c>
    </row>
    <row r="2833" spans="1:12" x14ac:dyDescent="0.2">
      <c r="A2833" t="s">
        <v>986</v>
      </c>
      <c r="B2833" t="s">
        <v>994</v>
      </c>
      <c r="C2833">
        <v>2025</v>
      </c>
      <c r="D2833" t="s">
        <v>147</v>
      </c>
      <c r="E2833" t="s">
        <v>534</v>
      </c>
      <c r="F2833" t="s">
        <v>1017</v>
      </c>
      <c r="G2833">
        <v>42894</v>
      </c>
      <c r="H2833" t="b">
        <v>0</v>
      </c>
      <c r="I2833">
        <v>42894</v>
      </c>
      <c r="J2833">
        <v>6.7580603063106997E-3</v>
      </c>
      <c r="K2833">
        <v>7.5690275430679854E-3</v>
      </c>
      <c r="L2833" t="s">
        <v>612</v>
      </c>
    </row>
    <row r="2834" spans="1:12" x14ac:dyDescent="0.2">
      <c r="A2834" t="s">
        <v>986</v>
      </c>
      <c r="B2834" t="s">
        <v>994</v>
      </c>
      <c r="C2834">
        <v>2025</v>
      </c>
      <c r="D2834" t="s">
        <v>147</v>
      </c>
      <c r="E2834" t="s">
        <v>534</v>
      </c>
      <c r="F2834" t="s">
        <v>1017</v>
      </c>
      <c r="G2834">
        <v>51494</v>
      </c>
      <c r="H2834" t="b">
        <v>0</v>
      </c>
      <c r="I2834">
        <v>51494</v>
      </c>
      <c r="J2834">
        <v>4.5053735375404002E-3</v>
      </c>
      <c r="K2834">
        <v>5.046018362045249E-3</v>
      </c>
      <c r="L2834" t="s">
        <v>612</v>
      </c>
    </row>
    <row r="2835" spans="1:12" x14ac:dyDescent="0.2">
      <c r="A2835" t="s">
        <v>986</v>
      </c>
      <c r="B2835" t="s">
        <v>994</v>
      </c>
      <c r="C2835">
        <v>2025</v>
      </c>
      <c r="D2835" t="s">
        <v>147</v>
      </c>
      <c r="E2835" t="s">
        <v>534</v>
      </c>
      <c r="F2835" t="s">
        <v>1017</v>
      </c>
      <c r="G2835">
        <v>62253</v>
      </c>
      <c r="H2835" t="b">
        <v>0</v>
      </c>
      <c r="I2835">
        <v>62253</v>
      </c>
      <c r="J2835">
        <v>7.5089558959009995E-4</v>
      </c>
      <c r="K2835">
        <v>8.4100306034091206E-4</v>
      </c>
      <c r="L2835" t="s">
        <v>612</v>
      </c>
    </row>
    <row r="2836" spans="1:12" x14ac:dyDescent="0.2">
      <c r="A2836" t="s">
        <v>986</v>
      </c>
      <c r="B2836" t="s">
        <v>994</v>
      </c>
      <c r="C2836">
        <v>2025</v>
      </c>
      <c r="D2836" t="s">
        <v>147</v>
      </c>
      <c r="E2836" t="s">
        <v>534</v>
      </c>
      <c r="F2836" t="s">
        <v>1018</v>
      </c>
      <c r="G2836">
        <v>89998</v>
      </c>
      <c r="H2836" t="b">
        <v>0</v>
      </c>
      <c r="I2836">
        <v>89998</v>
      </c>
      <c r="J2836">
        <v>6.0150795616210001E-3</v>
      </c>
      <c r="K2836">
        <v>6.7368891090155208E-3</v>
      </c>
      <c r="L2836" t="s">
        <v>612</v>
      </c>
    </row>
    <row r="2837" spans="1:12" x14ac:dyDescent="0.2">
      <c r="A2837" t="s">
        <v>986</v>
      </c>
      <c r="B2837" t="s">
        <v>994</v>
      </c>
      <c r="C2837">
        <v>2025</v>
      </c>
      <c r="D2837" t="s">
        <v>147</v>
      </c>
      <c r="E2837" t="s">
        <v>534</v>
      </c>
      <c r="F2837" t="s">
        <v>1017</v>
      </c>
      <c r="G2837">
        <v>100000</v>
      </c>
      <c r="H2837" t="b">
        <v>0</v>
      </c>
      <c r="I2837">
        <v>100000</v>
      </c>
      <c r="J2837" s="97">
        <v>9.9999999999999998E-13</v>
      </c>
      <c r="K2837">
        <v>1.1200000000000001E-12</v>
      </c>
      <c r="L2837" t="s">
        <v>612</v>
      </c>
    </row>
    <row r="2838" spans="1:12" x14ac:dyDescent="0.2">
      <c r="A2838" t="s">
        <v>986</v>
      </c>
      <c r="B2838" t="s">
        <v>994</v>
      </c>
      <c r="C2838">
        <v>2025</v>
      </c>
      <c r="D2838" t="s">
        <v>147</v>
      </c>
      <c r="E2838" t="s">
        <v>534</v>
      </c>
      <c r="F2838" t="s">
        <v>1014</v>
      </c>
      <c r="G2838">
        <v>125139</v>
      </c>
      <c r="H2838" t="b">
        <v>1</v>
      </c>
      <c r="I2838">
        <v>125147.0614679624</v>
      </c>
      <c r="J2838">
        <v>3.2490177154540998</v>
      </c>
      <c r="K2838">
        <v>3.638899841308592</v>
      </c>
      <c r="L2838" t="s">
        <v>614</v>
      </c>
    </row>
    <row r="2839" spans="1:12" x14ac:dyDescent="0.2">
      <c r="A2839" t="s">
        <v>986</v>
      </c>
      <c r="B2839" t="s">
        <v>994</v>
      </c>
      <c r="C2839">
        <v>2025</v>
      </c>
      <c r="D2839" t="s">
        <v>147</v>
      </c>
      <c r="E2839" t="s">
        <v>534</v>
      </c>
      <c r="F2839" t="s">
        <v>1017</v>
      </c>
      <c r="G2839">
        <v>315773</v>
      </c>
      <c r="H2839" t="b">
        <v>0</v>
      </c>
      <c r="I2839">
        <v>315773</v>
      </c>
      <c r="J2839">
        <v>4.5906801824459998E-4</v>
      </c>
      <c r="K2839">
        <v>5.1415618043395206E-4</v>
      </c>
      <c r="L2839" t="s">
        <v>612</v>
      </c>
    </row>
    <row r="2840" spans="1:12" x14ac:dyDescent="0.2">
      <c r="A2840" t="s">
        <v>986</v>
      </c>
      <c r="B2840" t="s">
        <v>994</v>
      </c>
      <c r="C2840">
        <v>2025</v>
      </c>
      <c r="D2840" t="s">
        <v>147</v>
      </c>
      <c r="E2840" t="s">
        <v>534</v>
      </c>
      <c r="F2840" t="s">
        <v>1017</v>
      </c>
      <c r="G2840">
        <v>379073</v>
      </c>
      <c r="H2840" t="b">
        <v>0</v>
      </c>
      <c r="I2840">
        <v>379073</v>
      </c>
      <c r="J2840">
        <v>3.060453454964E-4</v>
      </c>
      <c r="K2840">
        <v>3.4277078695596811E-4</v>
      </c>
      <c r="L2840" t="s">
        <v>612</v>
      </c>
    </row>
    <row r="2841" spans="1:12" x14ac:dyDescent="0.2">
      <c r="A2841" t="s">
        <v>986</v>
      </c>
      <c r="B2841" t="s">
        <v>994</v>
      </c>
      <c r="C2841">
        <v>2025</v>
      </c>
      <c r="D2841" t="s">
        <v>147</v>
      </c>
      <c r="E2841" t="s">
        <v>534</v>
      </c>
      <c r="F2841" t="s">
        <v>1017</v>
      </c>
      <c r="G2841">
        <v>458264</v>
      </c>
      <c r="H2841" t="b">
        <v>0</v>
      </c>
      <c r="I2841">
        <v>458264</v>
      </c>
      <c r="J2841">
        <v>5.1007558795400002E-5</v>
      </c>
      <c r="K2841">
        <v>5.7128465850848009E-5</v>
      </c>
      <c r="L2841" t="s">
        <v>612</v>
      </c>
    </row>
    <row r="2842" spans="1:12" x14ac:dyDescent="0.2">
      <c r="A2842" t="s">
        <v>986</v>
      </c>
      <c r="B2842" t="s">
        <v>994</v>
      </c>
      <c r="C2842">
        <v>2025</v>
      </c>
      <c r="D2842" t="s">
        <v>147</v>
      </c>
      <c r="E2842" t="s">
        <v>534</v>
      </c>
      <c r="F2842" t="s">
        <v>1018</v>
      </c>
      <c r="G2842">
        <v>687244</v>
      </c>
      <c r="H2842" t="b">
        <v>0</v>
      </c>
      <c r="I2842">
        <v>687244</v>
      </c>
      <c r="J2842">
        <v>3.2402123324573001E-3</v>
      </c>
      <c r="K2842">
        <v>3.6290378123521759E-3</v>
      </c>
      <c r="L2842" t="s">
        <v>612</v>
      </c>
    </row>
    <row r="2843" spans="1:12" x14ac:dyDescent="0.2">
      <c r="A2843" t="s">
        <v>986</v>
      </c>
      <c r="B2843" t="s">
        <v>994</v>
      </c>
      <c r="C2843">
        <v>2025</v>
      </c>
      <c r="D2843" t="s">
        <v>147</v>
      </c>
      <c r="E2843" t="s">
        <v>534</v>
      </c>
      <c r="F2843" t="s">
        <v>1008</v>
      </c>
      <c r="G2843">
        <v>1945974</v>
      </c>
      <c r="H2843" t="b">
        <v>0</v>
      </c>
      <c r="I2843">
        <v>1945974</v>
      </c>
      <c r="J2843">
        <v>1.1129002086818199E-2</v>
      </c>
      <c r="K2843">
        <v>1.246448233723638E-2</v>
      </c>
      <c r="L2843" t="s">
        <v>612</v>
      </c>
    </row>
    <row r="2844" spans="1:12" x14ac:dyDescent="0.2">
      <c r="A2844" t="s">
        <v>986</v>
      </c>
      <c r="B2844" t="s">
        <v>994</v>
      </c>
      <c r="C2844">
        <v>2025</v>
      </c>
      <c r="D2844" t="s">
        <v>147</v>
      </c>
      <c r="E2844" t="s">
        <v>534</v>
      </c>
      <c r="F2844" t="s">
        <v>1017</v>
      </c>
      <c r="G2844">
        <v>3792332</v>
      </c>
      <c r="H2844" t="b">
        <v>0</v>
      </c>
      <c r="I2844">
        <v>3792332</v>
      </c>
      <c r="J2844">
        <v>1.2423344014679999E-4</v>
      </c>
      <c r="K2844">
        <v>1.3914145296441599E-4</v>
      </c>
      <c r="L2844" t="s">
        <v>612</v>
      </c>
    </row>
    <row r="2845" spans="1:12" x14ac:dyDescent="0.2">
      <c r="A2845" t="s">
        <v>986</v>
      </c>
      <c r="B2845" t="s">
        <v>994</v>
      </c>
      <c r="C2845">
        <v>2025</v>
      </c>
      <c r="D2845" t="s">
        <v>147</v>
      </c>
      <c r="E2845" t="s">
        <v>534</v>
      </c>
      <c r="F2845" t="s">
        <v>1017</v>
      </c>
      <c r="G2845">
        <v>4552520</v>
      </c>
      <c r="H2845" t="b">
        <v>0</v>
      </c>
      <c r="I2845">
        <v>4552520</v>
      </c>
      <c r="J2845">
        <v>8.2822298281800004E-5</v>
      </c>
      <c r="K2845">
        <v>9.2760974075616011E-5</v>
      </c>
      <c r="L2845" t="s">
        <v>612</v>
      </c>
    </row>
    <row r="2846" spans="1:12" x14ac:dyDescent="0.2">
      <c r="A2846" t="s">
        <v>986</v>
      </c>
      <c r="B2846" t="s">
        <v>994</v>
      </c>
      <c r="C2846">
        <v>2025</v>
      </c>
      <c r="D2846" t="s">
        <v>147</v>
      </c>
      <c r="E2846" t="s">
        <v>534</v>
      </c>
      <c r="F2846" t="s">
        <v>1017</v>
      </c>
      <c r="G2846">
        <v>5503556</v>
      </c>
      <c r="H2846" t="b">
        <v>0</v>
      </c>
      <c r="I2846">
        <v>5503556</v>
      </c>
      <c r="J2846">
        <v>1.3803715774E-5</v>
      </c>
      <c r="K2846">
        <v>1.5460161666880001E-5</v>
      </c>
      <c r="L2846" t="s">
        <v>612</v>
      </c>
    </row>
    <row r="2847" spans="1:12" x14ac:dyDescent="0.2">
      <c r="A2847" t="s">
        <v>986</v>
      </c>
      <c r="B2847" t="s">
        <v>994</v>
      </c>
      <c r="C2847">
        <v>2030</v>
      </c>
      <c r="D2847" t="s">
        <v>147</v>
      </c>
      <c r="E2847" t="s">
        <v>534</v>
      </c>
      <c r="F2847" t="s">
        <v>995</v>
      </c>
      <c r="G2847">
        <v>-100000</v>
      </c>
      <c r="H2847" t="b">
        <v>0</v>
      </c>
      <c r="I2847">
        <v>-100000</v>
      </c>
      <c r="J2847">
        <v>0</v>
      </c>
      <c r="K2847">
        <v>0</v>
      </c>
      <c r="L2847" t="s">
        <v>612</v>
      </c>
    </row>
    <row r="2848" spans="1:12" x14ac:dyDescent="0.2">
      <c r="A2848" t="s">
        <v>986</v>
      </c>
      <c r="B2848" t="s">
        <v>994</v>
      </c>
      <c r="C2848">
        <v>2030</v>
      </c>
      <c r="D2848" t="s">
        <v>147</v>
      </c>
      <c r="E2848" t="s">
        <v>534</v>
      </c>
      <c r="F2848" t="s">
        <v>995</v>
      </c>
      <c r="G2848">
        <v>-146</v>
      </c>
      <c r="H2848" t="b">
        <v>0</v>
      </c>
      <c r="I2848">
        <v>-146</v>
      </c>
      <c r="J2848">
        <v>0</v>
      </c>
      <c r="K2848">
        <v>0</v>
      </c>
      <c r="L2848" t="s">
        <v>612</v>
      </c>
    </row>
    <row r="2849" spans="1:12" x14ac:dyDescent="0.2">
      <c r="A2849" t="s">
        <v>986</v>
      </c>
      <c r="B2849" t="s">
        <v>994</v>
      </c>
      <c r="C2849">
        <v>2030</v>
      </c>
      <c r="D2849" t="s">
        <v>147</v>
      </c>
      <c r="E2849" t="s">
        <v>534</v>
      </c>
      <c r="F2849" t="s">
        <v>995</v>
      </c>
      <c r="G2849">
        <v>-146</v>
      </c>
      <c r="H2849" t="b">
        <v>0</v>
      </c>
      <c r="I2849">
        <v>-146</v>
      </c>
      <c r="J2849">
        <v>3.64941382408142</v>
      </c>
      <c r="K2849">
        <v>4.0873434829711908</v>
      </c>
      <c r="L2849" t="s">
        <v>612</v>
      </c>
    </row>
    <row r="2850" spans="1:12" x14ac:dyDescent="0.2">
      <c r="A2850" t="s">
        <v>986</v>
      </c>
      <c r="B2850" t="s">
        <v>994</v>
      </c>
      <c r="C2850">
        <v>2030</v>
      </c>
      <c r="D2850" t="s">
        <v>147</v>
      </c>
      <c r="E2850" t="s">
        <v>534</v>
      </c>
      <c r="F2850" t="s">
        <v>996</v>
      </c>
      <c r="G2850">
        <v>-11</v>
      </c>
      <c r="H2850" t="b">
        <v>0</v>
      </c>
      <c r="I2850">
        <v>-11</v>
      </c>
      <c r="J2850">
        <v>1.9123263657093E-2</v>
      </c>
      <c r="K2850">
        <v>2.141805529594416E-2</v>
      </c>
      <c r="L2850" t="s">
        <v>612</v>
      </c>
    </row>
    <row r="2851" spans="1:12" x14ac:dyDescent="0.2">
      <c r="A2851" t="s">
        <v>986</v>
      </c>
      <c r="B2851" t="s">
        <v>994</v>
      </c>
      <c r="C2851">
        <v>2030</v>
      </c>
      <c r="D2851" t="s">
        <v>147</v>
      </c>
      <c r="E2851" t="s">
        <v>534</v>
      </c>
      <c r="F2851" t="s">
        <v>997</v>
      </c>
      <c r="G2851">
        <v>-9</v>
      </c>
      <c r="H2851" t="b">
        <v>1</v>
      </c>
      <c r="I2851">
        <v>-0.93853203755704939</v>
      </c>
      <c r="J2851">
        <v>6.16933250427246</v>
      </c>
      <c r="K2851">
        <v>6.909652404785156</v>
      </c>
      <c r="L2851" t="s">
        <v>614</v>
      </c>
    </row>
    <row r="2852" spans="1:12" x14ac:dyDescent="0.2">
      <c r="A2852" t="s">
        <v>986</v>
      </c>
      <c r="B2852" t="s">
        <v>994</v>
      </c>
      <c r="C2852">
        <v>2030</v>
      </c>
      <c r="D2852" t="s">
        <v>147</v>
      </c>
      <c r="E2852" t="s">
        <v>534</v>
      </c>
      <c r="F2852" t="s">
        <v>999</v>
      </c>
      <c r="G2852">
        <v>-8</v>
      </c>
      <c r="H2852" t="b">
        <v>0</v>
      </c>
      <c r="I2852">
        <v>-8</v>
      </c>
      <c r="J2852">
        <v>1.7811493948102001E-2</v>
      </c>
      <c r="K2852">
        <v>1.994887322187424E-2</v>
      </c>
      <c r="L2852" t="s">
        <v>612</v>
      </c>
    </row>
    <row r="2853" spans="1:12" x14ac:dyDescent="0.2">
      <c r="A2853" t="s">
        <v>986</v>
      </c>
      <c r="B2853" t="s">
        <v>994</v>
      </c>
      <c r="C2853">
        <v>2030</v>
      </c>
      <c r="D2853" t="s">
        <v>147</v>
      </c>
      <c r="E2853" t="s">
        <v>534</v>
      </c>
      <c r="F2853" t="s">
        <v>998</v>
      </c>
      <c r="G2853">
        <v>-7</v>
      </c>
      <c r="H2853" t="b">
        <v>1</v>
      </c>
      <c r="I2853">
        <v>1.0614679624429511</v>
      </c>
      <c r="J2853">
        <v>13.3012525439262</v>
      </c>
      <c r="K2853">
        <v>14.89740284919734</v>
      </c>
      <c r="L2853" t="s">
        <v>613</v>
      </c>
    </row>
    <row r="2854" spans="1:12" x14ac:dyDescent="0.2">
      <c r="A2854" t="s">
        <v>986</v>
      </c>
      <c r="B2854" t="s">
        <v>994</v>
      </c>
      <c r="C2854">
        <v>2030</v>
      </c>
      <c r="D2854" t="s">
        <v>147</v>
      </c>
      <c r="E2854" t="s">
        <v>534</v>
      </c>
      <c r="F2854" t="s">
        <v>996</v>
      </c>
      <c r="G2854">
        <v>-7</v>
      </c>
      <c r="H2854" t="b">
        <v>0</v>
      </c>
      <c r="I2854">
        <v>-7</v>
      </c>
      <c r="J2854">
        <v>1.4531570486724399E-2</v>
      </c>
      <c r="K2854">
        <v>1.6275358945131331E-2</v>
      </c>
      <c r="L2854" t="s">
        <v>612</v>
      </c>
    </row>
    <row r="2855" spans="1:12" x14ac:dyDescent="0.2">
      <c r="A2855" t="s">
        <v>986</v>
      </c>
      <c r="B2855" t="s">
        <v>994</v>
      </c>
      <c r="C2855">
        <v>2030</v>
      </c>
      <c r="D2855" t="s">
        <v>147</v>
      </c>
      <c r="E2855" t="s">
        <v>534</v>
      </c>
      <c r="F2855" t="s">
        <v>996</v>
      </c>
      <c r="G2855">
        <v>-6</v>
      </c>
      <c r="H2855" t="b">
        <v>0</v>
      </c>
      <c r="I2855">
        <v>-6</v>
      </c>
      <c r="J2855">
        <v>6.9795750081539196E-2</v>
      </c>
      <c r="K2855">
        <v>7.817124009132391E-2</v>
      </c>
      <c r="L2855" t="s">
        <v>612</v>
      </c>
    </row>
    <row r="2856" spans="1:12" x14ac:dyDescent="0.2">
      <c r="A2856" t="s">
        <v>986</v>
      </c>
      <c r="B2856" t="s">
        <v>994</v>
      </c>
      <c r="C2856">
        <v>2030</v>
      </c>
      <c r="D2856" t="s">
        <v>147</v>
      </c>
      <c r="E2856" t="s">
        <v>534</v>
      </c>
      <c r="F2856" t="s">
        <v>1003</v>
      </c>
      <c r="G2856">
        <v>-5</v>
      </c>
      <c r="H2856" t="b">
        <v>0</v>
      </c>
      <c r="I2856">
        <v>-5</v>
      </c>
      <c r="J2856">
        <v>0.74541479349136297</v>
      </c>
      <c r="K2856">
        <v>0.83486456871032666</v>
      </c>
      <c r="L2856" t="s">
        <v>612</v>
      </c>
    </row>
    <row r="2857" spans="1:12" x14ac:dyDescent="0.2">
      <c r="A2857" t="s">
        <v>986</v>
      </c>
      <c r="B2857" t="s">
        <v>994</v>
      </c>
      <c r="C2857">
        <v>2030</v>
      </c>
      <c r="D2857" t="s">
        <v>147</v>
      </c>
      <c r="E2857" t="s">
        <v>534</v>
      </c>
      <c r="F2857" t="s">
        <v>996</v>
      </c>
      <c r="G2857">
        <v>-5</v>
      </c>
      <c r="H2857" t="b">
        <v>0</v>
      </c>
      <c r="I2857">
        <v>-5</v>
      </c>
      <c r="J2857">
        <v>1.43590807914733</v>
      </c>
      <c r="K2857">
        <v>1.60821704864501</v>
      </c>
      <c r="L2857" t="s">
        <v>612</v>
      </c>
    </row>
    <row r="2858" spans="1:12" x14ac:dyDescent="0.2">
      <c r="A2858" t="s">
        <v>986</v>
      </c>
      <c r="B2858" t="s">
        <v>994</v>
      </c>
      <c r="C2858">
        <v>2030</v>
      </c>
      <c r="D2858" t="s">
        <v>147</v>
      </c>
      <c r="E2858" t="s">
        <v>534</v>
      </c>
      <c r="F2858" t="s">
        <v>1000</v>
      </c>
      <c r="G2858">
        <v>-5</v>
      </c>
      <c r="H2858" t="b">
        <v>1</v>
      </c>
      <c r="I2858">
        <v>3.0614679624429511</v>
      </c>
      <c r="J2858">
        <v>13.7962067127227</v>
      </c>
      <c r="K2858">
        <v>15.451751518249431</v>
      </c>
      <c r="L2858" t="s">
        <v>613</v>
      </c>
    </row>
    <row r="2859" spans="1:12" x14ac:dyDescent="0.2">
      <c r="A2859" t="s">
        <v>986</v>
      </c>
      <c r="B2859" t="s">
        <v>994</v>
      </c>
      <c r="C2859">
        <v>2030</v>
      </c>
      <c r="D2859" t="s">
        <v>147</v>
      </c>
      <c r="E2859" t="s">
        <v>534</v>
      </c>
      <c r="F2859" t="s">
        <v>1001</v>
      </c>
      <c r="G2859">
        <v>-4</v>
      </c>
      <c r="H2859" t="b">
        <v>0</v>
      </c>
      <c r="I2859">
        <v>-4</v>
      </c>
      <c r="J2859">
        <v>8.2917921543121302</v>
      </c>
      <c r="K2859">
        <v>9.2868072128295864</v>
      </c>
      <c r="L2859" t="s">
        <v>612</v>
      </c>
    </row>
    <row r="2860" spans="1:12" x14ac:dyDescent="0.2">
      <c r="A2860" t="s">
        <v>986</v>
      </c>
      <c r="B2860" t="s">
        <v>994</v>
      </c>
      <c r="C2860">
        <v>2030</v>
      </c>
      <c r="D2860" t="s">
        <v>147</v>
      </c>
      <c r="E2860" t="s">
        <v>534</v>
      </c>
      <c r="F2860" t="s">
        <v>1002</v>
      </c>
      <c r="G2860">
        <v>-4</v>
      </c>
      <c r="H2860" t="b">
        <v>0</v>
      </c>
      <c r="I2860">
        <v>-4</v>
      </c>
      <c r="J2860">
        <v>0.26362228393554599</v>
      </c>
      <c r="K2860">
        <v>0.29525695800781149</v>
      </c>
      <c r="L2860" t="s">
        <v>612</v>
      </c>
    </row>
    <row r="2861" spans="1:12" x14ac:dyDescent="0.2">
      <c r="A2861" t="s">
        <v>986</v>
      </c>
      <c r="B2861" t="s">
        <v>994</v>
      </c>
      <c r="C2861">
        <v>2030</v>
      </c>
      <c r="D2861" t="s">
        <v>147</v>
      </c>
      <c r="E2861" t="s">
        <v>534</v>
      </c>
      <c r="F2861" t="s">
        <v>1001</v>
      </c>
      <c r="G2861">
        <v>-1</v>
      </c>
      <c r="H2861" t="b">
        <v>0</v>
      </c>
      <c r="I2861">
        <v>-1</v>
      </c>
      <c r="J2861">
        <v>5.4169173240661603</v>
      </c>
      <c r="K2861">
        <v>6.0669474029541002</v>
      </c>
      <c r="L2861" t="s">
        <v>612</v>
      </c>
    </row>
    <row r="2862" spans="1:12" x14ac:dyDescent="0.2">
      <c r="A2862" t="s">
        <v>986</v>
      </c>
      <c r="B2862" t="s">
        <v>994</v>
      </c>
      <c r="C2862">
        <v>2030</v>
      </c>
      <c r="D2862" t="s">
        <v>147</v>
      </c>
      <c r="E2862" t="s">
        <v>534</v>
      </c>
      <c r="F2862" t="s">
        <v>1005</v>
      </c>
      <c r="G2862">
        <v>-1</v>
      </c>
      <c r="H2862" t="b">
        <v>0</v>
      </c>
      <c r="I2862">
        <v>-1</v>
      </c>
      <c r="J2862">
        <v>0.11172635294497001</v>
      </c>
      <c r="K2862">
        <v>0.12513351529836639</v>
      </c>
      <c r="L2862" t="s">
        <v>612</v>
      </c>
    </row>
    <row r="2863" spans="1:12" x14ac:dyDescent="0.2">
      <c r="A2863" t="s">
        <v>986</v>
      </c>
      <c r="B2863" t="s">
        <v>994</v>
      </c>
      <c r="C2863">
        <v>2030</v>
      </c>
      <c r="D2863" t="s">
        <v>147</v>
      </c>
      <c r="E2863" t="s">
        <v>534</v>
      </c>
      <c r="F2863" t="s">
        <v>1004</v>
      </c>
      <c r="G2863">
        <v>0</v>
      </c>
      <c r="H2863" t="b">
        <v>1</v>
      </c>
      <c r="I2863">
        <v>8.0614679624429506</v>
      </c>
      <c r="J2863">
        <v>7.4007713794708199</v>
      </c>
      <c r="K2863">
        <v>8.2888639450073196</v>
      </c>
      <c r="L2863" t="s">
        <v>613</v>
      </c>
    </row>
    <row r="2864" spans="1:12" x14ac:dyDescent="0.2">
      <c r="A2864" t="s">
        <v>986</v>
      </c>
      <c r="B2864" t="s">
        <v>994</v>
      </c>
      <c r="C2864">
        <v>2030</v>
      </c>
      <c r="D2864" t="s">
        <v>147</v>
      </c>
      <c r="E2864" t="s">
        <v>534</v>
      </c>
      <c r="F2864" t="s">
        <v>1006</v>
      </c>
      <c r="G2864">
        <v>1</v>
      </c>
      <c r="H2864" t="b">
        <v>0</v>
      </c>
      <c r="I2864">
        <v>1</v>
      </c>
      <c r="J2864">
        <v>4.8310451507568297</v>
      </c>
      <c r="K2864">
        <v>5.4107705688476502</v>
      </c>
      <c r="L2864" t="s">
        <v>616</v>
      </c>
    </row>
    <row r="2865" spans="1:12" x14ac:dyDescent="0.2">
      <c r="A2865" t="s">
        <v>986</v>
      </c>
      <c r="B2865" t="s">
        <v>994</v>
      </c>
      <c r="C2865">
        <v>2030</v>
      </c>
      <c r="D2865" t="s">
        <v>147</v>
      </c>
      <c r="E2865" t="s">
        <v>534</v>
      </c>
      <c r="F2865" t="s">
        <v>1010</v>
      </c>
      <c r="G2865">
        <v>3</v>
      </c>
      <c r="H2865" t="b">
        <v>1</v>
      </c>
      <c r="I2865">
        <v>11.061467962442951</v>
      </c>
      <c r="J2865">
        <v>2.3853743076324401</v>
      </c>
      <c r="K2865">
        <v>2.671619224548333</v>
      </c>
      <c r="L2865" t="s">
        <v>613</v>
      </c>
    </row>
    <row r="2866" spans="1:12" x14ac:dyDescent="0.2">
      <c r="A2866" t="s">
        <v>986</v>
      </c>
      <c r="B2866" t="s">
        <v>994</v>
      </c>
      <c r="C2866">
        <v>2030</v>
      </c>
      <c r="D2866" t="s">
        <v>147</v>
      </c>
      <c r="E2866" t="s">
        <v>534</v>
      </c>
      <c r="F2866" t="s">
        <v>1007</v>
      </c>
      <c r="G2866">
        <v>3</v>
      </c>
      <c r="H2866" t="b">
        <v>1</v>
      </c>
      <c r="I2866">
        <v>11.061467962442951</v>
      </c>
      <c r="J2866">
        <v>2.3343292772769901</v>
      </c>
      <c r="K2866">
        <v>2.6144487905502292</v>
      </c>
      <c r="L2866" t="s">
        <v>614</v>
      </c>
    </row>
    <row r="2867" spans="1:12" x14ac:dyDescent="0.2">
      <c r="A2867" t="s">
        <v>986</v>
      </c>
      <c r="B2867" t="s">
        <v>994</v>
      </c>
      <c r="C2867">
        <v>2030</v>
      </c>
      <c r="D2867" t="s">
        <v>147</v>
      </c>
      <c r="E2867" t="s">
        <v>534</v>
      </c>
      <c r="F2867" t="s">
        <v>995</v>
      </c>
      <c r="G2867">
        <v>4</v>
      </c>
      <c r="H2867" t="b">
        <v>0</v>
      </c>
      <c r="I2867">
        <v>4</v>
      </c>
      <c r="J2867">
        <v>2.77035164833068</v>
      </c>
      <c r="K2867">
        <v>3.1027938461303619</v>
      </c>
      <c r="L2867" t="s">
        <v>612</v>
      </c>
    </row>
    <row r="2868" spans="1:12" x14ac:dyDescent="0.2">
      <c r="A2868" t="s">
        <v>986</v>
      </c>
      <c r="B2868" t="s">
        <v>994</v>
      </c>
      <c r="C2868">
        <v>2030</v>
      </c>
      <c r="D2868" t="s">
        <v>147</v>
      </c>
      <c r="E2868" t="s">
        <v>534</v>
      </c>
      <c r="F2868" t="s">
        <v>1003</v>
      </c>
      <c r="G2868">
        <v>5</v>
      </c>
      <c r="H2868" t="b">
        <v>0</v>
      </c>
      <c r="I2868">
        <v>5</v>
      </c>
      <c r="J2868">
        <v>3.5965487957000701</v>
      </c>
      <c r="K2868">
        <v>4.0281346511840788</v>
      </c>
      <c r="L2868" t="s">
        <v>612</v>
      </c>
    </row>
    <row r="2869" spans="1:12" x14ac:dyDescent="0.2">
      <c r="A2869" t="s">
        <v>986</v>
      </c>
      <c r="B2869" t="s">
        <v>994</v>
      </c>
      <c r="C2869">
        <v>2030</v>
      </c>
      <c r="D2869" t="s">
        <v>147</v>
      </c>
      <c r="E2869" t="s">
        <v>534</v>
      </c>
      <c r="F2869" t="s">
        <v>1007</v>
      </c>
      <c r="G2869">
        <v>6</v>
      </c>
      <c r="H2869" t="b">
        <v>1</v>
      </c>
      <c r="I2869">
        <v>14.061467962442951</v>
      </c>
      <c r="J2869">
        <v>0.230730466544628</v>
      </c>
      <c r="K2869">
        <v>0.25841812252998342</v>
      </c>
      <c r="L2869" t="s">
        <v>614</v>
      </c>
    </row>
    <row r="2870" spans="1:12" x14ac:dyDescent="0.2">
      <c r="A2870" t="s">
        <v>986</v>
      </c>
      <c r="B2870" t="s">
        <v>994</v>
      </c>
      <c r="C2870">
        <v>2030</v>
      </c>
      <c r="D2870" t="s">
        <v>147</v>
      </c>
      <c r="E2870" t="s">
        <v>534</v>
      </c>
      <c r="F2870" t="s">
        <v>1001</v>
      </c>
      <c r="G2870">
        <v>7</v>
      </c>
      <c r="H2870" t="b">
        <v>0</v>
      </c>
      <c r="I2870">
        <v>7</v>
      </c>
      <c r="J2870">
        <v>2.0797128677368102</v>
      </c>
      <c r="K2870">
        <v>2.3292784118652281</v>
      </c>
      <c r="L2870" t="s">
        <v>612</v>
      </c>
    </row>
    <row r="2871" spans="1:12" x14ac:dyDescent="0.2">
      <c r="A2871" t="s">
        <v>986</v>
      </c>
      <c r="B2871" t="s">
        <v>994</v>
      </c>
      <c r="C2871">
        <v>2030</v>
      </c>
      <c r="D2871" t="s">
        <v>147</v>
      </c>
      <c r="E2871" t="s">
        <v>534</v>
      </c>
      <c r="F2871" t="s">
        <v>1006</v>
      </c>
      <c r="G2871">
        <v>8</v>
      </c>
      <c r="H2871" t="b">
        <v>0</v>
      </c>
      <c r="I2871">
        <v>8</v>
      </c>
      <c r="J2871">
        <v>0.165133357048034</v>
      </c>
      <c r="K2871">
        <v>0.1849493598937981</v>
      </c>
      <c r="L2871" t="s">
        <v>616</v>
      </c>
    </row>
    <row r="2872" spans="1:12" x14ac:dyDescent="0.2">
      <c r="A2872" t="s">
        <v>986</v>
      </c>
      <c r="B2872" t="s">
        <v>994</v>
      </c>
      <c r="C2872">
        <v>2030</v>
      </c>
      <c r="D2872" t="s">
        <v>147</v>
      </c>
      <c r="E2872" t="s">
        <v>534</v>
      </c>
      <c r="F2872" t="s">
        <v>996</v>
      </c>
      <c r="G2872">
        <v>8</v>
      </c>
      <c r="H2872" t="b">
        <v>0</v>
      </c>
      <c r="I2872">
        <v>8</v>
      </c>
      <c r="J2872">
        <v>1.9514737650752099E-2</v>
      </c>
      <c r="K2872">
        <v>2.1856506168842351E-2</v>
      </c>
      <c r="L2872" t="s">
        <v>612</v>
      </c>
    </row>
    <row r="2873" spans="1:12" x14ac:dyDescent="0.2">
      <c r="A2873" t="s">
        <v>986</v>
      </c>
      <c r="B2873" t="s">
        <v>994</v>
      </c>
      <c r="C2873">
        <v>2030</v>
      </c>
      <c r="D2873" t="s">
        <v>147</v>
      </c>
      <c r="E2873" t="s">
        <v>534</v>
      </c>
      <c r="F2873" t="s">
        <v>1008</v>
      </c>
      <c r="G2873">
        <v>9</v>
      </c>
      <c r="H2873" t="b">
        <v>0</v>
      </c>
      <c r="I2873">
        <v>9</v>
      </c>
      <c r="J2873">
        <v>0.10405033826828</v>
      </c>
      <c r="K2873">
        <v>0.11653637886047361</v>
      </c>
      <c r="L2873" t="s">
        <v>612</v>
      </c>
    </row>
    <row r="2874" spans="1:12" x14ac:dyDescent="0.2">
      <c r="A2874" t="s">
        <v>986</v>
      </c>
      <c r="B2874" t="s">
        <v>994</v>
      </c>
      <c r="C2874">
        <v>2030</v>
      </c>
      <c r="D2874" t="s">
        <v>147</v>
      </c>
      <c r="E2874" t="s">
        <v>534</v>
      </c>
      <c r="F2874" t="s">
        <v>1006</v>
      </c>
      <c r="G2874">
        <v>9</v>
      </c>
      <c r="H2874" t="b">
        <v>0</v>
      </c>
      <c r="I2874">
        <v>9</v>
      </c>
      <c r="J2874">
        <v>7.6005859375</v>
      </c>
      <c r="K2874">
        <v>8.5126562500000009</v>
      </c>
      <c r="L2874" t="s">
        <v>616</v>
      </c>
    </row>
    <row r="2875" spans="1:12" x14ac:dyDescent="0.2">
      <c r="A2875" t="s">
        <v>986</v>
      </c>
      <c r="B2875" t="s">
        <v>994</v>
      </c>
      <c r="C2875">
        <v>2030</v>
      </c>
      <c r="D2875" t="s">
        <v>147</v>
      </c>
      <c r="E2875" t="s">
        <v>534</v>
      </c>
      <c r="F2875" t="s">
        <v>1006</v>
      </c>
      <c r="G2875">
        <v>10</v>
      </c>
      <c r="H2875" t="b">
        <v>0</v>
      </c>
      <c r="I2875">
        <v>10</v>
      </c>
      <c r="J2875">
        <v>1.4553145170211701</v>
      </c>
      <c r="K2875">
        <v>1.629952259063711</v>
      </c>
      <c r="L2875" t="s">
        <v>616</v>
      </c>
    </row>
    <row r="2876" spans="1:12" x14ac:dyDescent="0.2">
      <c r="A2876" t="s">
        <v>986</v>
      </c>
      <c r="B2876" t="s">
        <v>994</v>
      </c>
      <c r="C2876">
        <v>2030</v>
      </c>
      <c r="D2876" t="s">
        <v>147</v>
      </c>
      <c r="E2876" t="s">
        <v>534</v>
      </c>
      <c r="F2876" t="s">
        <v>1007</v>
      </c>
      <c r="G2876">
        <v>12</v>
      </c>
      <c r="H2876" t="b">
        <v>1</v>
      </c>
      <c r="I2876">
        <v>20.061467962442951</v>
      </c>
      <c r="J2876">
        <v>1.5104355812072701</v>
      </c>
      <c r="K2876">
        <v>1.6916878509521429</v>
      </c>
      <c r="L2876" t="s">
        <v>614</v>
      </c>
    </row>
    <row r="2877" spans="1:12" x14ac:dyDescent="0.2">
      <c r="A2877" t="s">
        <v>986</v>
      </c>
      <c r="B2877" t="s">
        <v>994</v>
      </c>
      <c r="C2877">
        <v>2030</v>
      </c>
      <c r="D2877" t="s">
        <v>147</v>
      </c>
      <c r="E2877" t="s">
        <v>534</v>
      </c>
      <c r="F2877" t="s">
        <v>1013</v>
      </c>
      <c r="G2877">
        <v>12</v>
      </c>
      <c r="H2877" t="b">
        <v>1</v>
      </c>
      <c r="I2877">
        <v>20.061467962442951</v>
      </c>
      <c r="J2877">
        <v>0.54822003841400102</v>
      </c>
      <c r="K2877">
        <v>0.61400644302368124</v>
      </c>
      <c r="L2877" t="s">
        <v>613</v>
      </c>
    </row>
    <row r="2878" spans="1:12" x14ac:dyDescent="0.2">
      <c r="A2878" t="s">
        <v>986</v>
      </c>
      <c r="B2878" t="s">
        <v>994</v>
      </c>
      <c r="C2878">
        <v>2030</v>
      </c>
      <c r="D2878" t="s">
        <v>147</v>
      </c>
      <c r="E2878" t="s">
        <v>534</v>
      </c>
      <c r="F2878" t="s">
        <v>1006</v>
      </c>
      <c r="G2878">
        <v>14</v>
      </c>
      <c r="H2878" t="b">
        <v>0</v>
      </c>
      <c r="I2878">
        <v>14</v>
      </c>
      <c r="J2878">
        <v>0.42478078603744501</v>
      </c>
      <c r="K2878">
        <v>0.47575448036193851</v>
      </c>
      <c r="L2878" t="s">
        <v>616</v>
      </c>
    </row>
    <row r="2879" spans="1:12" x14ac:dyDescent="0.2">
      <c r="A2879" t="s">
        <v>986</v>
      </c>
      <c r="B2879" t="s">
        <v>994</v>
      </c>
      <c r="C2879">
        <v>2030</v>
      </c>
      <c r="D2879" t="s">
        <v>147</v>
      </c>
      <c r="E2879" t="s">
        <v>534</v>
      </c>
      <c r="F2879" t="s">
        <v>1003</v>
      </c>
      <c r="G2879">
        <v>15</v>
      </c>
      <c r="H2879" t="b">
        <v>0</v>
      </c>
      <c r="I2879">
        <v>15</v>
      </c>
      <c r="J2879">
        <v>3.4018325805664</v>
      </c>
      <c r="K2879">
        <v>3.810052490234368</v>
      </c>
      <c r="L2879" t="s">
        <v>612</v>
      </c>
    </row>
    <row r="2880" spans="1:12" x14ac:dyDescent="0.2">
      <c r="A2880" t="s">
        <v>986</v>
      </c>
      <c r="B2880" t="s">
        <v>994</v>
      </c>
      <c r="C2880">
        <v>2030</v>
      </c>
      <c r="D2880" t="s">
        <v>147</v>
      </c>
      <c r="E2880" t="s">
        <v>534</v>
      </c>
      <c r="F2880" t="s">
        <v>1007</v>
      </c>
      <c r="G2880">
        <v>17</v>
      </c>
      <c r="H2880" t="b">
        <v>1</v>
      </c>
      <c r="I2880">
        <v>25.061467962442951</v>
      </c>
      <c r="J2880">
        <v>6.7658023834228498</v>
      </c>
      <c r="K2880">
        <v>7.5776986694335928</v>
      </c>
      <c r="L2880" t="s">
        <v>614</v>
      </c>
    </row>
    <row r="2881" spans="1:12" x14ac:dyDescent="0.2">
      <c r="A2881" t="s">
        <v>986</v>
      </c>
      <c r="B2881" t="s">
        <v>994</v>
      </c>
      <c r="C2881">
        <v>2030</v>
      </c>
      <c r="D2881" t="s">
        <v>147</v>
      </c>
      <c r="E2881" t="s">
        <v>534</v>
      </c>
      <c r="F2881" t="s">
        <v>1013</v>
      </c>
      <c r="G2881">
        <v>17</v>
      </c>
      <c r="H2881" t="b">
        <v>1</v>
      </c>
      <c r="I2881">
        <v>25.061467962442951</v>
      </c>
      <c r="J2881">
        <v>2.3974905014038002</v>
      </c>
      <c r="K2881">
        <v>2.685189361572256</v>
      </c>
      <c r="L2881" t="s">
        <v>613</v>
      </c>
    </row>
    <row r="2882" spans="1:12" x14ac:dyDescent="0.2">
      <c r="A2882" t="s">
        <v>986</v>
      </c>
      <c r="B2882" t="s">
        <v>994</v>
      </c>
      <c r="C2882">
        <v>2030</v>
      </c>
      <c r="D2882" t="s">
        <v>147</v>
      </c>
      <c r="E2882" t="s">
        <v>534</v>
      </c>
      <c r="F2882" t="s">
        <v>1006</v>
      </c>
      <c r="G2882">
        <v>24</v>
      </c>
      <c r="H2882" t="b">
        <v>0</v>
      </c>
      <c r="I2882">
        <v>24</v>
      </c>
      <c r="J2882">
        <v>4.2334709316492102E-2</v>
      </c>
      <c r="K2882">
        <v>4.7414874434471163E-2</v>
      </c>
      <c r="L2882" t="s">
        <v>616</v>
      </c>
    </row>
    <row r="2883" spans="1:12" x14ac:dyDescent="0.2">
      <c r="A2883" t="s">
        <v>986</v>
      </c>
      <c r="B2883" t="s">
        <v>994</v>
      </c>
      <c r="C2883">
        <v>2030</v>
      </c>
      <c r="D2883" t="s">
        <v>147</v>
      </c>
      <c r="E2883" t="s">
        <v>534</v>
      </c>
      <c r="F2883" t="s">
        <v>1006</v>
      </c>
      <c r="G2883">
        <v>26</v>
      </c>
      <c r="H2883" t="b">
        <v>0</v>
      </c>
      <c r="I2883">
        <v>26</v>
      </c>
      <c r="J2883">
        <v>6.2194680795074004E-3</v>
      </c>
      <c r="K2883">
        <v>6.9658042490482889E-3</v>
      </c>
      <c r="L2883" t="s">
        <v>616</v>
      </c>
    </row>
    <row r="2884" spans="1:12" x14ac:dyDescent="0.2">
      <c r="A2884" t="s">
        <v>986</v>
      </c>
      <c r="B2884" t="s">
        <v>994</v>
      </c>
      <c r="C2884">
        <v>2030</v>
      </c>
      <c r="D2884" t="s">
        <v>147</v>
      </c>
      <c r="E2884" t="s">
        <v>534</v>
      </c>
      <c r="F2884" t="s">
        <v>1009</v>
      </c>
      <c r="G2884">
        <v>27</v>
      </c>
      <c r="H2884" t="b">
        <v>1</v>
      </c>
      <c r="I2884">
        <v>35.061467962442947</v>
      </c>
      <c r="J2884">
        <v>0.42066296935081399</v>
      </c>
      <c r="K2884">
        <v>0.47114252567291171</v>
      </c>
      <c r="L2884" t="s">
        <v>614</v>
      </c>
    </row>
    <row r="2885" spans="1:12" x14ac:dyDescent="0.2">
      <c r="A2885" t="s">
        <v>986</v>
      </c>
      <c r="B2885" t="s">
        <v>994</v>
      </c>
      <c r="C2885">
        <v>2030</v>
      </c>
      <c r="D2885" t="s">
        <v>147</v>
      </c>
      <c r="E2885" t="s">
        <v>534</v>
      </c>
      <c r="F2885" t="s">
        <v>996</v>
      </c>
      <c r="G2885">
        <v>27</v>
      </c>
      <c r="H2885" t="b">
        <v>0</v>
      </c>
      <c r="I2885">
        <v>27</v>
      </c>
      <c r="J2885">
        <v>9.4856059877199996E-4</v>
      </c>
      <c r="K2885">
        <v>1.06238787062464E-3</v>
      </c>
      <c r="L2885" t="s">
        <v>612</v>
      </c>
    </row>
    <row r="2886" spans="1:12" x14ac:dyDescent="0.2">
      <c r="A2886" t="s">
        <v>986</v>
      </c>
      <c r="B2886" t="s">
        <v>994</v>
      </c>
      <c r="C2886">
        <v>2030</v>
      </c>
      <c r="D2886" t="s">
        <v>147</v>
      </c>
      <c r="E2886" t="s">
        <v>534</v>
      </c>
      <c r="F2886" t="s">
        <v>1006</v>
      </c>
      <c r="G2886">
        <v>28</v>
      </c>
      <c r="H2886" t="b">
        <v>0</v>
      </c>
      <c r="I2886">
        <v>28</v>
      </c>
      <c r="J2886">
        <v>4.7434538602829E-2</v>
      </c>
      <c r="K2886">
        <v>5.3126683235168483E-2</v>
      </c>
      <c r="L2886" t="s">
        <v>616</v>
      </c>
    </row>
    <row r="2887" spans="1:12" x14ac:dyDescent="0.2">
      <c r="A2887" t="s">
        <v>986</v>
      </c>
      <c r="B2887" t="s">
        <v>994</v>
      </c>
      <c r="C2887">
        <v>2030</v>
      </c>
      <c r="D2887" t="s">
        <v>147</v>
      </c>
      <c r="E2887" t="s">
        <v>534</v>
      </c>
      <c r="F2887" t="s">
        <v>1005</v>
      </c>
      <c r="G2887">
        <v>29</v>
      </c>
      <c r="H2887" t="b">
        <v>0</v>
      </c>
      <c r="I2887">
        <v>29</v>
      </c>
      <c r="J2887">
        <v>2.1079070568084699</v>
      </c>
      <c r="K2887">
        <v>2.3608559036254859</v>
      </c>
      <c r="L2887" t="s">
        <v>612</v>
      </c>
    </row>
    <row r="2888" spans="1:12" x14ac:dyDescent="0.2">
      <c r="A2888" t="s">
        <v>986</v>
      </c>
      <c r="B2888" t="s">
        <v>994</v>
      </c>
      <c r="C2888">
        <v>2030</v>
      </c>
      <c r="D2888" t="s">
        <v>147</v>
      </c>
      <c r="E2888" t="s">
        <v>534</v>
      </c>
      <c r="F2888" t="s">
        <v>1008</v>
      </c>
      <c r="G2888">
        <v>29</v>
      </c>
      <c r="H2888" t="b">
        <v>0</v>
      </c>
      <c r="I2888">
        <v>29</v>
      </c>
      <c r="J2888">
        <v>3.2775855660438502</v>
      </c>
      <c r="K2888">
        <v>3.6708958339691131</v>
      </c>
      <c r="L2888" t="s">
        <v>612</v>
      </c>
    </row>
    <row r="2889" spans="1:12" x14ac:dyDescent="0.2">
      <c r="A2889" t="s">
        <v>986</v>
      </c>
      <c r="B2889" t="s">
        <v>994</v>
      </c>
      <c r="C2889">
        <v>2030</v>
      </c>
      <c r="D2889" t="s">
        <v>147</v>
      </c>
      <c r="E2889" t="s">
        <v>534</v>
      </c>
      <c r="F2889" t="s">
        <v>1008</v>
      </c>
      <c r="G2889">
        <v>31</v>
      </c>
      <c r="H2889" t="b">
        <v>0</v>
      </c>
      <c r="I2889">
        <v>31</v>
      </c>
      <c r="J2889">
        <v>0.89990770816802901</v>
      </c>
      <c r="K2889">
        <v>1.0078966331481931</v>
      </c>
      <c r="L2889" t="s">
        <v>612</v>
      </c>
    </row>
    <row r="2890" spans="1:12" x14ac:dyDescent="0.2">
      <c r="A2890" t="s">
        <v>986</v>
      </c>
      <c r="B2890" t="s">
        <v>994</v>
      </c>
      <c r="C2890">
        <v>2030</v>
      </c>
      <c r="D2890" t="s">
        <v>147</v>
      </c>
      <c r="E2890" t="s">
        <v>534</v>
      </c>
      <c r="F2890" t="s">
        <v>1012</v>
      </c>
      <c r="G2890">
        <v>50</v>
      </c>
      <c r="H2890" t="b">
        <v>0</v>
      </c>
      <c r="I2890">
        <v>50</v>
      </c>
      <c r="J2890">
        <v>1.9955611787736E-3</v>
      </c>
      <c r="K2890">
        <v>2.2350285202264318E-3</v>
      </c>
      <c r="L2890" t="s">
        <v>612</v>
      </c>
    </row>
    <row r="2891" spans="1:12" x14ac:dyDescent="0.2">
      <c r="A2891" t="s">
        <v>986</v>
      </c>
      <c r="B2891" t="s">
        <v>994</v>
      </c>
      <c r="C2891">
        <v>2030</v>
      </c>
      <c r="D2891" t="s">
        <v>147</v>
      </c>
      <c r="E2891" t="s">
        <v>534</v>
      </c>
      <c r="F2891" t="s">
        <v>1012</v>
      </c>
      <c r="G2891">
        <v>89</v>
      </c>
      <c r="H2891" t="b">
        <v>0</v>
      </c>
      <c r="I2891">
        <v>89</v>
      </c>
      <c r="J2891">
        <v>1.8634267617017E-3</v>
      </c>
      <c r="K2891">
        <v>2.0870379731059039E-3</v>
      </c>
      <c r="L2891" t="s">
        <v>612</v>
      </c>
    </row>
    <row r="2892" spans="1:12" x14ac:dyDescent="0.2">
      <c r="A2892" t="s">
        <v>986</v>
      </c>
      <c r="B2892" t="s">
        <v>994</v>
      </c>
      <c r="C2892">
        <v>2030</v>
      </c>
      <c r="D2892" t="s">
        <v>147</v>
      </c>
      <c r="E2892" t="s">
        <v>534</v>
      </c>
      <c r="F2892" t="s">
        <v>1011</v>
      </c>
      <c r="G2892">
        <v>91</v>
      </c>
      <c r="H2892" t="b">
        <v>0</v>
      </c>
      <c r="I2892">
        <v>91</v>
      </c>
      <c r="J2892">
        <v>5.0185861587524396</v>
      </c>
      <c r="K2892">
        <v>5.6208164978027328</v>
      </c>
      <c r="L2892" t="s">
        <v>612</v>
      </c>
    </row>
    <row r="2893" spans="1:12" x14ac:dyDescent="0.2">
      <c r="A2893" t="s">
        <v>986</v>
      </c>
      <c r="B2893" t="s">
        <v>994</v>
      </c>
      <c r="C2893">
        <v>2030</v>
      </c>
      <c r="D2893" t="s">
        <v>147</v>
      </c>
      <c r="E2893" t="s">
        <v>534</v>
      </c>
      <c r="F2893" t="s">
        <v>1001</v>
      </c>
      <c r="G2893">
        <v>166</v>
      </c>
      <c r="H2893" t="b">
        <v>0</v>
      </c>
      <c r="I2893">
        <v>166</v>
      </c>
      <c r="J2893">
        <v>7.8548364341259003E-2</v>
      </c>
      <c r="K2893">
        <v>8.797416806221009E-2</v>
      </c>
      <c r="L2893" t="s">
        <v>612</v>
      </c>
    </row>
    <row r="2894" spans="1:12" x14ac:dyDescent="0.2">
      <c r="A2894" t="s">
        <v>986</v>
      </c>
      <c r="B2894" t="s">
        <v>994</v>
      </c>
      <c r="C2894">
        <v>2030</v>
      </c>
      <c r="D2894" t="s">
        <v>147</v>
      </c>
      <c r="E2894" t="s">
        <v>534</v>
      </c>
      <c r="F2894" t="s">
        <v>1009</v>
      </c>
      <c r="G2894">
        <v>206</v>
      </c>
      <c r="H2894" t="b">
        <v>1</v>
      </c>
      <c r="I2894">
        <v>214.06146796244289</v>
      </c>
      <c r="J2894">
        <v>6.99271559715271E-2</v>
      </c>
      <c r="K2894">
        <v>7.8318414688110363E-2</v>
      </c>
      <c r="L2894" t="s">
        <v>614</v>
      </c>
    </row>
    <row r="2895" spans="1:12" x14ac:dyDescent="0.2">
      <c r="A2895" t="s">
        <v>986</v>
      </c>
      <c r="B2895" t="s">
        <v>994</v>
      </c>
      <c r="C2895">
        <v>2030</v>
      </c>
      <c r="D2895" t="s">
        <v>147</v>
      </c>
      <c r="E2895" t="s">
        <v>534</v>
      </c>
      <c r="F2895" t="s">
        <v>1005</v>
      </c>
      <c r="G2895">
        <v>215</v>
      </c>
      <c r="H2895" t="b">
        <v>0</v>
      </c>
      <c r="I2895">
        <v>215</v>
      </c>
      <c r="J2895">
        <v>4.1631683707237202E-2</v>
      </c>
      <c r="K2895">
        <v>4.6627485752105673E-2</v>
      </c>
      <c r="L2895" t="s">
        <v>612</v>
      </c>
    </row>
    <row r="2896" spans="1:12" x14ac:dyDescent="0.2">
      <c r="A2896" t="s">
        <v>986</v>
      </c>
      <c r="B2896" t="s">
        <v>994</v>
      </c>
      <c r="C2896">
        <v>2030</v>
      </c>
      <c r="D2896" t="s">
        <v>147</v>
      </c>
      <c r="E2896" t="s">
        <v>534</v>
      </c>
      <c r="F2896" t="s">
        <v>1006</v>
      </c>
      <c r="G2896">
        <v>228</v>
      </c>
      <c r="H2896" t="b">
        <v>0</v>
      </c>
      <c r="I2896">
        <v>228</v>
      </c>
      <c r="J2896">
        <v>3.8572988705709999E-4</v>
      </c>
      <c r="K2896">
        <v>4.3201747350395201E-4</v>
      </c>
      <c r="L2896" t="s">
        <v>616</v>
      </c>
    </row>
    <row r="2897" spans="1:12" x14ac:dyDescent="0.2">
      <c r="A2897" t="s">
        <v>986</v>
      </c>
      <c r="B2897" t="s">
        <v>994</v>
      </c>
      <c r="C2897">
        <v>2030</v>
      </c>
      <c r="D2897" t="s">
        <v>147</v>
      </c>
      <c r="E2897" t="s">
        <v>534</v>
      </c>
      <c r="F2897" t="s">
        <v>1003</v>
      </c>
      <c r="G2897">
        <v>272</v>
      </c>
      <c r="H2897" t="b">
        <v>0</v>
      </c>
      <c r="I2897">
        <v>272</v>
      </c>
      <c r="J2897">
        <v>1.0374069213867101</v>
      </c>
      <c r="K2897">
        <v>1.161895751953115</v>
      </c>
      <c r="L2897" t="s">
        <v>612</v>
      </c>
    </row>
    <row r="2898" spans="1:12" x14ac:dyDescent="0.2">
      <c r="A2898" t="s">
        <v>986</v>
      </c>
      <c r="B2898" t="s">
        <v>994</v>
      </c>
      <c r="C2898">
        <v>2030</v>
      </c>
      <c r="D2898" t="s">
        <v>147</v>
      </c>
      <c r="E2898" t="s">
        <v>534</v>
      </c>
      <c r="F2898" t="s">
        <v>1003</v>
      </c>
      <c r="G2898">
        <v>281</v>
      </c>
      <c r="H2898" t="b">
        <v>0</v>
      </c>
      <c r="I2898">
        <v>281</v>
      </c>
      <c r="J2898">
        <v>0.87085992097854603</v>
      </c>
      <c r="K2898">
        <v>0.97536311149597166</v>
      </c>
      <c r="L2898" t="s">
        <v>612</v>
      </c>
    </row>
    <row r="2899" spans="1:12" x14ac:dyDescent="0.2">
      <c r="A2899" t="s">
        <v>986</v>
      </c>
      <c r="B2899" t="s">
        <v>994</v>
      </c>
      <c r="C2899">
        <v>2030</v>
      </c>
      <c r="D2899" t="s">
        <v>147</v>
      </c>
      <c r="E2899" t="s">
        <v>534</v>
      </c>
      <c r="F2899" t="s">
        <v>1003</v>
      </c>
      <c r="G2899">
        <v>291</v>
      </c>
      <c r="H2899" t="b">
        <v>0</v>
      </c>
      <c r="I2899">
        <v>291</v>
      </c>
      <c r="J2899">
        <v>1.6798403263092001</v>
      </c>
      <c r="K2899">
        <v>1.881421165466304</v>
      </c>
      <c r="L2899" t="s">
        <v>612</v>
      </c>
    </row>
    <row r="2900" spans="1:12" x14ac:dyDescent="0.2">
      <c r="A2900" t="s">
        <v>986</v>
      </c>
      <c r="B2900" t="s">
        <v>994</v>
      </c>
      <c r="C2900">
        <v>2030</v>
      </c>
      <c r="D2900" t="s">
        <v>147</v>
      </c>
      <c r="E2900" t="s">
        <v>534</v>
      </c>
      <c r="F2900" t="s">
        <v>1012</v>
      </c>
      <c r="G2900">
        <v>351</v>
      </c>
      <c r="H2900" t="b">
        <v>0</v>
      </c>
      <c r="I2900">
        <v>351</v>
      </c>
      <c r="J2900">
        <v>3.2702335738580001E-4</v>
      </c>
      <c r="K2900">
        <v>3.6626616027209602E-4</v>
      </c>
      <c r="L2900" t="s">
        <v>612</v>
      </c>
    </row>
    <row r="2901" spans="1:12" x14ac:dyDescent="0.2">
      <c r="A2901" t="s">
        <v>986</v>
      </c>
      <c r="B2901" t="s">
        <v>994</v>
      </c>
      <c r="C2901">
        <v>2030</v>
      </c>
      <c r="D2901" t="s">
        <v>147</v>
      </c>
      <c r="E2901" t="s">
        <v>534</v>
      </c>
      <c r="F2901" t="s">
        <v>1012</v>
      </c>
      <c r="G2901">
        <v>384</v>
      </c>
      <c r="H2901" t="b">
        <v>0</v>
      </c>
      <c r="I2901">
        <v>384</v>
      </c>
      <c r="J2901">
        <v>1.355563872494E-4</v>
      </c>
      <c r="K2901">
        <v>1.51823153719328E-4</v>
      </c>
      <c r="L2901" t="s">
        <v>612</v>
      </c>
    </row>
    <row r="2902" spans="1:12" x14ac:dyDescent="0.2">
      <c r="A2902" t="s">
        <v>986</v>
      </c>
      <c r="B2902" t="s">
        <v>994</v>
      </c>
      <c r="C2902">
        <v>2030</v>
      </c>
      <c r="D2902" t="s">
        <v>147</v>
      </c>
      <c r="E2902" t="s">
        <v>534</v>
      </c>
      <c r="F2902" t="s">
        <v>1003</v>
      </c>
      <c r="G2902">
        <v>399</v>
      </c>
      <c r="H2902" t="b">
        <v>0</v>
      </c>
      <c r="I2902">
        <v>399</v>
      </c>
      <c r="J2902">
        <v>0.500796139240264</v>
      </c>
      <c r="K2902">
        <v>0.56089167594909572</v>
      </c>
      <c r="L2902" t="s">
        <v>612</v>
      </c>
    </row>
    <row r="2903" spans="1:12" x14ac:dyDescent="0.2">
      <c r="A2903" t="s">
        <v>986</v>
      </c>
      <c r="B2903" t="s">
        <v>994</v>
      </c>
      <c r="C2903">
        <v>2030</v>
      </c>
      <c r="D2903" t="s">
        <v>147</v>
      </c>
      <c r="E2903" t="s">
        <v>534</v>
      </c>
      <c r="F2903" t="s">
        <v>1001</v>
      </c>
      <c r="G2903">
        <v>461</v>
      </c>
      <c r="H2903" t="b">
        <v>0</v>
      </c>
      <c r="I2903">
        <v>461</v>
      </c>
      <c r="J2903">
        <v>1.1782140471041201E-2</v>
      </c>
      <c r="K2903">
        <v>1.3195997327566151E-2</v>
      </c>
      <c r="L2903" t="s">
        <v>612</v>
      </c>
    </row>
    <row r="2904" spans="1:12" x14ac:dyDescent="0.2">
      <c r="A2904" t="s">
        <v>986</v>
      </c>
      <c r="B2904" t="s">
        <v>994</v>
      </c>
      <c r="C2904">
        <v>2030</v>
      </c>
      <c r="D2904" t="s">
        <v>147</v>
      </c>
      <c r="E2904" t="s">
        <v>534</v>
      </c>
      <c r="F2904" t="s">
        <v>1012</v>
      </c>
      <c r="G2904">
        <v>685</v>
      </c>
      <c r="H2904" t="b">
        <v>0</v>
      </c>
      <c r="I2904">
        <v>685</v>
      </c>
      <c r="J2904">
        <v>1.2658064952120001E-4</v>
      </c>
      <c r="K2904">
        <v>1.4177032746374399E-4</v>
      </c>
      <c r="L2904" t="s">
        <v>612</v>
      </c>
    </row>
    <row r="2905" spans="1:12" x14ac:dyDescent="0.2">
      <c r="A2905" t="s">
        <v>986</v>
      </c>
      <c r="B2905" t="s">
        <v>994</v>
      </c>
      <c r="C2905">
        <v>2030</v>
      </c>
      <c r="D2905" t="s">
        <v>147</v>
      </c>
      <c r="E2905" t="s">
        <v>534</v>
      </c>
      <c r="F2905" t="s">
        <v>1001</v>
      </c>
      <c r="G2905">
        <v>704</v>
      </c>
      <c r="H2905" t="b">
        <v>0</v>
      </c>
      <c r="I2905">
        <v>704</v>
      </c>
      <c r="J2905">
        <v>9.6448250114917797E-2</v>
      </c>
      <c r="K2905">
        <v>0.10802204012870791</v>
      </c>
      <c r="L2905" t="s">
        <v>612</v>
      </c>
    </row>
    <row r="2906" spans="1:12" x14ac:dyDescent="0.2">
      <c r="A2906" t="s">
        <v>986</v>
      </c>
      <c r="B2906" t="s">
        <v>994</v>
      </c>
      <c r="C2906">
        <v>2030</v>
      </c>
      <c r="D2906" t="s">
        <v>147</v>
      </c>
      <c r="E2906" t="s">
        <v>534</v>
      </c>
      <c r="F2906" t="s">
        <v>1003</v>
      </c>
      <c r="G2906">
        <v>782</v>
      </c>
      <c r="H2906" t="b">
        <v>0</v>
      </c>
      <c r="I2906">
        <v>782</v>
      </c>
      <c r="J2906">
        <v>0.39237266778945901</v>
      </c>
      <c r="K2906">
        <v>0.43945738792419409</v>
      </c>
      <c r="L2906" t="s">
        <v>612</v>
      </c>
    </row>
    <row r="2907" spans="1:12" x14ac:dyDescent="0.2">
      <c r="A2907" t="s">
        <v>986</v>
      </c>
      <c r="B2907" t="s">
        <v>994</v>
      </c>
      <c r="C2907">
        <v>2030</v>
      </c>
      <c r="D2907" t="s">
        <v>147</v>
      </c>
      <c r="E2907" t="s">
        <v>534</v>
      </c>
      <c r="F2907" t="s">
        <v>1014</v>
      </c>
      <c r="G2907">
        <v>813</v>
      </c>
      <c r="H2907" t="b">
        <v>1</v>
      </c>
      <c r="I2907">
        <v>821.06146796244298</v>
      </c>
      <c r="J2907">
        <v>3.9157855510711599</v>
      </c>
      <c r="K2907">
        <v>4.3856798171996996</v>
      </c>
      <c r="L2907" t="s">
        <v>614</v>
      </c>
    </row>
    <row r="2908" spans="1:12" x14ac:dyDescent="0.2">
      <c r="A2908" t="s">
        <v>986</v>
      </c>
      <c r="B2908" t="s">
        <v>994</v>
      </c>
      <c r="C2908">
        <v>2030</v>
      </c>
      <c r="D2908" t="s">
        <v>147</v>
      </c>
      <c r="E2908" t="s">
        <v>534</v>
      </c>
      <c r="F2908" t="s">
        <v>1014</v>
      </c>
      <c r="G2908">
        <v>1771</v>
      </c>
      <c r="H2908" t="b">
        <v>1</v>
      </c>
      <c r="I2908">
        <v>1779.061467962443</v>
      </c>
      <c r="J2908">
        <v>3.54652500152587</v>
      </c>
      <c r="K2908">
        <v>3.9721080017089752</v>
      </c>
      <c r="L2908" t="s">
        <v>614</v>
      </c>
    </row>
    <row r="2909" spans="1:12" x14ac:dyDescent="0.2">
      <c r="A2909" t="s">
        <v>986</v>
      </c>
      <c r="B2909" t="s">
        <v>994</v>
      </c>
      <c r="C2909">
        <v>2030</v>
      </c>
      <c r="D2909" t="s">
        <v>147</v>
      </c>
      <c r="E2909" t="s">
        <v>534</v>
      </c>
      <c r="F2909" t="s">
        <v>1015</v>
      </c>
      <c r="G2909">
        <v>1840</v>
      </c>
      <c r="H2909" t="b">
        <v>0</v>
      </c>
      <c r="I2909">
        <v>1840</v>
      </c>
      <c r="J2909">
        <v>0.142597585916519</v>
      </c>
      <c r="K2909">
        <v>0.15970929622650129</v>
      </c>
      <c r="L2909" t="s">
        <v>612</v>
      </c>
    </row>
    <row r="2910" spans="1:12" x14ac:dyDescent="0.2">
      <c r="A2910" t="s">
        <v>986</v>
      </c>
      <c r="B2910" t="s">
        <v>994</v>
      </c>
      <c r="C2910">
        <v>2030</v>
      </c>
      <c r="D2910" t="s">
        <v>147</v>
      </c>
      <c r="E2910" t="s">
        <v>534</v>
      </c>
      <c r="F2910" t="s">
        <v>1012</v>
      </c>
      <c r="G2910">
        <v>2615</v>
      </c>
      <c r="H2910" t="b">
        <v>0</v>
      </c>
      <c r="I2910">
        <v>2615</v>
      </c>
      <c r="J2910">
        <v>2.2214357159099999E-5</v>
      </c>
      <c r="K2910">
        <v>2.4880080018191999E-5</v>
      </c>
      <c r="L2910" t="s">
        <v>612</v>
      </c>
    </row>
    <row r="2911" spans="1:12" x14ac:dyDescent="0.2">
      <c r="A2911" t="s">
        <v>986</v>
      </c>
      <c r="B2911" t="s">
        <v>994</v>
      </c>
      <c r="C2911">
        <v>2030</v>
      </c>
      <c r="D2911" t="s">
        <v>147</v>
      </c>
      <c r="E2911" t="s">
        <v>534</v>
      </c>
      <c r="F2911" t="s">
        <v>1001</v>
      </c>
      <c r="G2911">
        <v>3694</v>
      </c>
      <c r="H2911" t="b">
        <v>0</v>
      </c>
      <c r="I2911">
        <v>3694</v>
      </c>
      <c r="J2911">
        <v>3.4443556796758998E-3</v>
      </c>
      <c r="K2911">
        <v>3.857678361237008E-3</v>
      </c>
      <c r="L2911" t="s">
        <v>612</v>
      </c>
    </row>
    <row r="2912" spans="1:12" x14ac:dyDescent="0.2">
      <c r="A2912" t="s">
        <v>986</v>
      </c>
      <c r="B2912" t="s">
        <v>994</v>
      </c>
      <c r="C2912">
        <v>2030</v>
      </c>
      <c r="D2912" t="s">
        <v>147</v>
      </c>
      <c r="E2912" t="s">
        <v>534</v>
      </c>
      <c r="F2912" t="s">
        <v>1012</v>
      </c>
      <c r="G2912">
        <v>4639</v>
      </c>
      <c r="H2912" t="b">
        <v>0</v>
      </c>
      <c r="I2912">
        <v>4639</v>
      </c>
      <c r="J2912">
        <v>3.6684406950399997E-5</v>
      </c>
      <c r="K2912">
        <v>4.1086535784448003E-5</v>
      </c>
      <c r="L2912" t="s">
        <v>612</v>
      </c>
    </row>
    <row r="2913" spans="1:12" x14ac:dyDescent="0.2">
      <c r="A2913" t="s">
        <v>986</v>
      </c>
      <c r="B2913" t="s">
        <v>994</v>
      </c>
      <c r="C2913">
        <v>2030</v>
      </c>
      <c r="D2913" t="s">
        <v>147</v>
      </c>
      <c r="E2913" t="s">
        <v>534</v>
      </c>
      <c r="F2913" t="s">
        <v>1001</v>
      </c>
      <c r="G2913">
        <v>5667</v>
      </c>
      <c r="H2913" t="b">
        <v>0</v>
      </c>
      <c r="I2913">
        <v>5667</v>
      </c>
      <c r="J2913">
        <v>5.1121274009346997E-3</v>
      </c>
      <c r="K2913">
        <v>5.7255826890468646E-3</v>
      </c>
      <c r="L2913" t="s">
        <v>612</v>
      </c>
    </row>
    <row r="2914" spans="1:12" x14ac:dyDescent="0.2">
      <c r="A2914" t="s">
        <v>986</v>
      </c>
      <c r="B2914" t="s">
        <v>994</v>
      </c>
      <c r="C2914">
        <v>2030</v>
      </c>
      <c r="D2914" t="s">
        <v>147</v>
      </c>
      <c r="E2914" t="s">
        <v>534</v>
      </c>
      <c r="F2914" t="s">
        <v>1016</v>
      </c>
      <c r="G2914">
        <v>7854</v>
      </c>
      <c r="H2914" t="b">
        <v>0</v>
      </c>
      <c r="I2914">
        <v>7854</v>
      </c>
      <c r="J2914">
        <v>4.6404881477355904</v>
      </c>
      <c r="K2914">
        <v>5.1973467254638619</v>
      </c>
      <c r="L2914" t="s">
        <v>615</v>
      </c>
    </row>
    <row r="2915" spans="1:12" x14ac:dyDescent="0.2">
      <c r="A2915" t="s">
        <v>986</v>
      </c>
      <c r="B2915" t="s">
        <v>994</v>
      </c>
      <c r="C2915">
        <v>2030</v>
      </c>
      <c r="D2915" t="s">
        <v>147</v>
      </c>
      <c r="E2915" t="s">
        <v>534</v>
      </c>
      <c r="F2915" t="s">
        <v>1001</v>
      </c>
      <c r="G2915">
        <v>8188</v>
      </c>
      <c r="H2915" t="b">
        <v>0</v>
      </c>
      <c r="I2915">
        <v>8188</v>
      </c>
      <c r="J2915">
        <v>7.4015283025801E-3</v>
      </c>
      <c r="K2915">
        <v>8.2897116988897134E-3</v>
      </c>
      <c r="L2915" t="s">
        <v>612</v>
      </c>
    </row>
    <row r="2916" spans="1:12" x14ac:dyDescent="0.2">
      <c r="A2916" t="s">
        <v>986</v>
      </c>
      <c r="B2916" t="s">
        <v>994</v>
      </c>
      <c r="C2916">
        <v>2030</v>
      </c>
      <c r="D2916" t="s">
        <v>147</v>
      </c>
      <c r="E2916" t="s">
        <v>534</v>
      </c>
      <c r="F2916" t="s">
        <v>1012</v>
      </c>
      <c r="G2916">
        <v>8279</v>
      </c>
      <c r="H2916" t="b">
        <v>0</v>
      </c>
      <c r="I2916">
        <v>8279</v>
      </c>
      <c r="J2916">
        <v>3.4255379432600001E-5</v>
      </c>
      <c r="K2916">
        <v>3.8366024964512003E-5</v>
      </c>
      <c r="L2916" t="s">
        <v>612</v>
      </c>
    </row>
    <row r="2917" spans="1:12" x14ac:dyDescent="0.2">
      <c r="A2917" t="s">
        <v>986</v>
      </c>
      <c r="B2917" t="s">
        <v>994</v>
      </c>
      <c r="C2917">
        <v>2030</v>
      </c>
      <c r="D2917" t="s">
        <v>147</v>
      </c>
      <c r="E2917" t="s">
        <v>534</v>
      </c>
      <c r="F2917" t="s">
        <v>1011</v>
      </c>
      <c r="G2917">
        <v>10452</v>
      </c>
      <c r="H2917" t="b">
        <v>0</v>
      </c>
      <c r="I2917">
        <v>10452</v>
      </c>
      <c r="J2917">
        <v>6.7073546350002303E-2</v>
      </c>
      <c r="K2917">
        <v>7.5122371912002592E-2</v>
      </c>
      <c r="L2917" t="s">
        <v>612</v>
      </c>
    </row>
    <row r="2918" spans="1:12" x14ac:dyDescent="0.2">
      <c r="A2918" t="s">
        <v>986</v>
      </c>
      <c r="B2918" t="s">
        <v>994</v>
      </c>
      <c r="C2918">
        <v>2030</v>
      </c>
      <c r="D2918" t="s">
        <v>147</v>
      </c>
      <c r="E2918" t="s">
        <v>534</v>
      </c>
      <c r="F2918" t="s">
        <v>1012</v>
      </c>
      <c r="G2918">
        <v>31462</v>
      </c>
      <c r="H2918" t="b">
        <v>0</v>
      </c>
      <c r="I2918">
        <v>31462</v>
      </c>
      <c r="J2918" s="97">
        <v>6.0116717577299996E-6</v>
      </c>
      <c r="K2918">
        <v>6.7330723686575996E-6</v>
      </c>
      <c r="L2918" t="s">
        <v>612</v>
      </c>
    </row>
    <row r="2919" spans="1:12" x14ac:dyDescent="0.2">
      <c r="A2919" t="s">
        <v>986</v>
      </c>
      <c r="B2919" t="s">
        <v>994</v>
      </c>
      <c r="C2919">
        <v>2030</v>
      </c>
      <c r="D2919" t="s">
        <v>147</v>
      </c>
      <c r="E2919" t="s">
        <v>534</v>
      </c>
      <c r="F2919" t="s">
        <v>1008</v>
      </c>
      <c r="G2919">
        <v>38638</v>
      </c>
      <c r="H2919" t="b">
        <v>0</v>
      </c>
      <c r="I2919">
        <v>38638</v>
      </c>
      <c r="J2919">
        <v>4.7756493091583301E-2</v>
      </c>
      <c r="K2919">
        <v>5.3487272262573299E-2</v>
      </c>
      <c r="L2919" t="s">
        <v>612</v>
      </c>
    </row>
    <row r="2920" spans="1:12" x14ac:dyDescent="0.2">
      <c r="A2920" t="s">
        <v>986</v>
      </c>
      <c r="B2920" t="s">
        <v>994</v>
      </c>
      <c r="C2920">
        <v>2030</v>
      </c>
      <c r="D2920" t="s">
        <v>147</v>
      </c>
      <c r="E2920" t="s">
        <v>534</v>
      </c>
      <c r="F2920" t="s">
        <v>1003</v>
      </c>
      <c r="G2920">
        <v>39022</v>
      </c>
      <c r="H2920" t="b">
        <v>0</v>
      </c>
      <c r="I2920">
        <v>39022</v>
      </c>
      <c r="J2920">
        <v>9.7430945606899997E-4</v>
      </c>
      <c r="K2920">
        <v>1.0912265907972801E-3</v>
      </c>
      <c r="L2920" t="s">
        <v>612</v>
      </c>
    </row>
    <row r="2921" spans="1:12" x14ac:dyDescent="0.2">
      <c r="A2921" t="s">
        <v>986</v>
      </c>
      <c r="B2921" t="s">
        <v>994</v>
      </c>
      <c r="C2921">
        <v>2030</v>
      </c>
      <c r="D2921" t="s">
        <v>147</v>
      </c>
      <c r="E2921" t="s">
        <v>534</v>
      </c>
      <c r="F2921" t="s">
        <v>1017</v>
      </c>
      <c r="G2921">
        <v>44260</v>
      </c>
      <c r="H2921" t="b">
        <v>0</v>
      </c>
      <c r="I2921">
        <v>44260</v>
      </c>
      <c r="J2921">
        <v>6.8865185603498996E-3</v>
      </c>
      <c r="K2921">
        <v>7.7129007875918884E-3</v>
      </c>
      <c r="L2921" t="s">
        <v>612</v>
      </c>
    </row>
    <row r="2922" spans="1:12" x14ac:dyDescent="0.2">
      <c r="A2922" t="s">
        <v>986</v>
      </c>
      <c r="B2922" t="s">
        <v>994</v>
      </c>
      <c r="C2922">
        <v>2030</v>
      </c>
      <c r="D2922" t="s">
        <v>147</v>
      </c>
      <c r="E2922" t="s">
        <v>534</v>
      </c>
      <c r="F2922" t="s">
        <v>1017</v>
      </c>
      <c r="G2922">
        <v>53133</v>
      </c>
      <c r="H2922" t="b">
        <v>0</v>
      </c>
      <c r="I2922">
        <v>53133</v>
      </c>
      <c r="J2922">
        <v>4.5910123735665997E-3</v>
      </c>
      <c r="K2922">
        <v>5.141933858394592E-3</v>
      </c>
      <c r="L2922" t="s">
        <v>612</v>
      </c>
    </row>
    <row r="2923" spans="1:12" x14ac:dyDescent="0.2">
      <c r="A2923" t="s">
        <v>986</v>
      </c>
      <c r="B2923" t="s">
        <v>994</v>
      </c>
      <c r="C2923">
        <v>2030</v>
      </c>
      <c r="D2923" t="s">
        <v>147</v>
      </c>
      <c r="E2923" t="s">
        <v>534</v>
      </c>
      <c r="F2923" t="s">
        <v>1017</v>
      </c>
      <c r="G2923">
        <v>64235</v>
      </c>
      <c r="H2923" t="b">
        <v>0</v>
      </c>
      <c r="I2923">
        <v>64235</v>
      </c>
      <c r="J2923">
        <v>7.6516874833029995E-4</v>
      </c>
      <c r="K2923">
        <v>8.5698899812993606E-4</v>
      </c>
      <c r="L2923" t="s">
        <v>612</v>
      </c>
    </row>
    <row r="2924" spans="1:12" x14ac:dyDescent="0.2">
      <c r="A2924" t="s">
        <v>986</v>
      </c>
      <c r="B2924" t="s">
        <v>994</v>
      </c>
      <c r="C2924">
        <v>2030</v>
      </c>
      <c r="D2924" t="s">
        <v>147</v>
      </c>
      <c r="E2924" t="s">
        <v>534</v>
      </c>
      <c r="F2924" t="s">
        <v>1018</v>
      </c>
      <c r="G2924">
        <v>92864</v>
      </c>
      <c r="H2924" t="b">
        <v>0</v>
      </c>
      <c r="I2924">
        <v>92864</v>
      </c>
      <c r="J2924">
        <v>6.1294152401388004E-3</v>
      </c>
      <c r="K2924">
        <v>6.8649450689554567E-3</v>
      </c>
      <c r="L2924" t="s">
        <v>612</v>
      </c>
    </row>
    <row r="2925" spans="1:12" x14ac:dyDescent="0.2">
      <c r="A2925" t="s">
        <v>986</v>
      </c>
      <c r="B2925" t="s">
        <v>994</v>
      </c>
      <c r="C2925">
        <v>2030</v>
      </c>
      <c r="D2925" t="s">
        <v>147</v>
      </c>
      <c r="E2925" t="s">
        <v>534</v>
      </c>
      <c r="F2925" t="s">
        <v>1017</v>
      </c>
      <c r="G2925">
        <v>100000</v>
      </c>
      <c r="H2925" t="b">
        <v>0</v>
      </c>
      <c r="I2925">
        <v>100000</v>
      </c>
      <c r="J2925" s="97">
        <v>9.9999999999999998E-13</v>
      </c>
      <c r="K2925">
        <v>1.1200000000000001E-12</v>
      </c>
      <c r="L2925" t="s">
        <v>612</v>
      </c>
    </row>
    <row r="2926" spans="1:12" x14ac:dyDescent="0.2">
      <c r="A2926" t="s">
        <v>986</v>
      </c>
      <c r="B2926" t="s">
        <v>994</v>
      </c>
      <c r="C2926">
        <v>2030</v>
      </c>
      <c r="D2926" t="s">
        <v>147</v>
      </c>
      <c r="E2926" t="s">
        <v>534</v>
      </c>
      <c r="F2926" t="s">
        <v>1014</v>
      </c>
      <c r="G2926">
        <v>129125</v>
      </c>
      <c r="H2926" t="b">
        <v>1</v>
      </c>
      <c r="I2926">
        <v>129133.0614679624</v>
      </c>
      <c r="J2926">
        <v>3.31077551841735</v>
      </c>
      <c r="K2926">
        <v>3.7080685806274318</v>
      </c>
      <c r="L2926" t="s">
        <v>614</v>
      </c>
    </row>
    <row r="2927" spans="1:12" x14ac:dyDescent="0.2">
      <c r="A2927" t="s">
        <v>986</v>
      </c>
      <c r="B2927" t="s">
        <v>994</v>
      </c>
      <c r="C2927">
        <v>2030</v>
      </c>
      <c r="D2927" t="s">
        <v>147</v>
      </c>
      <c r="E2927" t="s">
        <v>534</v>
      </c>
      <c r="F2927" t="s">
        <v>1017</v>
      </c>
      <c r="G2927">
        <v>325833</v>
      </c>
      <c r="H2927" t="b">
        <v>0</v>
      </c>
      <c r="I2927">
        <v>325833</v>
      </c>
      <c r="J2927">
        <v>4.6779404510740002E-4</v>
      </c>
      <c r="K2927">
        <v>5.2392933052028802E-4</v>
      </c>
      <c r="L2927" t="s">
        <v>612</v>
      </c>
    </row>
    <row r="2928" spans="1:12" x14ac:dyDescent="0.2">
      <c r="A2928" t="s">
        <v>986</v>
      </c>
      <c r="B2928" t="s">
        <v>994</v>
      </c>
      <c r="C2928">
        <v>2030</v>
      </c>
      <c r="D2928" t="s">
        <v>147</v>
      </c>
      <c r="E2928" t="s">
        <v>534</v>
      </c>
      <c r="F2928" t="s">
        <v>1017</v>
      </c>
      <c r="G2928">
        <v>391149</v>
      </c>
      <c r="H2928" t="b">
        <v>0</v>
      </c>
      <c r="I2928">
        <v>391149</v>
      </c>
      <c r="J2928">
        <v>3.118627064396E-4</v>
      </c>
      <c r="K2928">
        <v>3.4928623121235197E-4</v>
      </c>
      <c r="L2928" t="s">
        <v>612</v>
      </c>
    </row>
    <row r="2929" spans="1:12" x14ac:dyDescent="0.2">
      <c r="A2929" t="s">
        <v>986</v>
      </c>
      <c r="B2929" t="s">
        <v>994</v>
      </c>
      <c r="C2929">
        <v>2030</v>
      </c>
      <c r="D2929" t="s">
        <v>147</v>
      </c>
      <c r="E2929" t="s">
        <v>534</v>
      </c>
      <c r="F2929" t="s">
        <v>1017</v>
      </c>
      <c r="G2929">
        <v>472863</v>
      </c>
      <c r="H2929" t="b">
        <v>0</v>
      </c>
      <c r="I2929">
        <v>472863</v>
      </c>
      <c r="J2929">
        <v>5.1977116527300003E-5</v>
      </c>
      <c r="K2929">
        <v>5.8214370510576012E-5</v>
      </c>
      <c r="L2929" t="s">
        <v>612</v>
      </c>
    </row>
    <row r="2930" spans="1:12" x14ac:dyDescent="0.2">
      <c r="A2930" t="s">
        <v>986</v>
      </c>
      <c r="B2930" t="s">
        <v>994</v>
      </c>
      <c r="C2930">
        <v>2030</v>
      </c>
      <c r="D2930" t="s">
        <v>147</v>
      </c>
      <c r="E2930" t="s">
        <v>534</v>
      </c>
      <c r="F2930" t="s">
        <v>1018</v>
      </c>
      <c r="G2930">
        <v>709138</v>
      </c>
      <c r="H2930" t="b">
        <v>0</v>
      </c>
      <c r="I2930">
        <v>709138</v>
      </c>
      <c r="J2930">
        <v>3.3018025569618E-3</v>
      </c>
      <c r="K2930">
        <v>3.698018863797216E-3</v>
      </c>
      <c r="L2930" t="s">
        <v>612</v>
      </c>
    </row>
    <row r="2931" spans="1:12" x14ac:dyDescent="0.2">
      <c r="A2931" t="s">
        <v>986</v>
      </c>
      <c r="B2931" t="s">
        <v>994</v>
      </c>
      <c r="C2931">
        <v>2030</v>
      </c>
      <c r="D2931" t="s">
        <v>147</v>
      </c>
      <c r="E2931" t="s">
        <v>534</v>
      </c>
      <c r="F2931" t="s">
        <v>1008</v>
      </c>
      <c r="G2931">
        <v>1865116</v>
      </c>
      <c r="H2931" t="b">
        <v>0</v>
      </c>
      <c r="I2931">
        <v>1865116</v>
      </c>
      <c r="J2931">
        <v>1.2209150940179801E-2</v>
      </c>
      <c r="K2931">
        <v>1.367424905300138E-2</v>
      </c>
      <c r="L2931" t="s">
        <v>612</v>
      </c>
    </row>
    <row r="2932" spans="1:12" x14ac:dyDescent="0.2">
      <c r="A2932" t="s">
        <v>986</v>
      </c>
      <c r="B2932" t="s">
        <v>994</v>
      </c>
      <c r="C2932">
        <v>2030</v>
      </c>
      <c r="D2932" t="s">
        <v>147</v>
      </c>
      <c r="E2932" t="s">
        <v>534</v>
      </c>
      <c r="F2932" t="s">
        <v>1017</v>
      </c>
      <c r="G2932">
        <v>3913154</v>
      </c>
      <c r="H2932" t="b">
        <v>0</v>
      </c>
      <c r="I2932">
        <v>3913154</v>
      </c>
      <c r="J2932">
        <v>1.2659489584620001E-4</v>
      </c>
      <c r="K2932">
        <v>1.41786283347744E-4</v>
      </c>
      <c r="L2932" t="s">
        <v>612</v>
      </c>
    </row>
    <row r="2933" spans="1:12" x14ac:dyDescent="0.2">
      <c r="A2933" t="s">
        <v>986</v>
      </c>
      <c r="B2933" t="s">
        <v>994</v>
      </c>
      <c r="C2933">
        <v>2030</v>
      </c>
      <c r="D2933" t="s">
        <v>147</v>
      </c>
      <c r="E2933" t="s">
        <v>534</v>
      </c>
      <c r="F2933" t="s">
        <v>1017</v>
      </c>
      <c r="G2933">
        <v>4697561</v>
      </c>
      <c r="H2933" t="b">
        <v>0</v>
      </c>
      <c r="I2933">
        <v>4697561</v>
      </c>
      <c r="J2933">
        <v>8.4396597230799994E-5</v>
      </c>
      <c r="K2933">
        <v>9.4524188898495999E-5</v>
      </c>
      <c r="L2933" t="s">
        <v>612</v>
      </c>
    </row>
    <row r="2934" spans="1:12" x14ac:dyDescent="0.2">
      <c r="A2934" t="s">
        <v>986</v>
      </c>
      <c r="B2934" t="s">
        <v>994</v>
      </c>
      <c r="C2934">
        <v>2030</v>
      </c>
      <c r="D2934" t="s">
        <v>147</v>
      </c>
      <c r="E2934" t="s">
        <v>534</v>
      </c>
      <c r="F2934" t="s">
        <v>1017</v>
      </c>
      <c r="G2934">
        <v>5678897</v>
      </c>
      <c r="H2934" t="b">
        <v>0</v>
      </c>
      <c r="I2934">
        <v>5678897</v>
      </c>
      <c r="J2934">
        <v>1.4066098629000001E-5</v>
      </c>
      <c r="K2934">
        <v>1.5754030464480001E-5</v>
      </c>
      <c r="L2934" t="s">
        <v>612</v>
      </c>
    </row>
    <row r="2935" spans="1:12" x14ac:dyDescent="0.2">
      <c r="A2935" t="s">
        <v>986</v>
      </c>
      <c r="B2935" t="s">
        <v>994</v>
      </c>
      <c r="C2935">
        <v>2035</v>
      </c>
      <c r="D2935" t="s">
        <v>147</v>
      </c>
      <c r="E2935" t="s">
        <v>534</v>
      </c>
      <c r="F2935" t="s">
        <v>995</v>
      </c>
      <c r="G2935">
        <v>-100000</v>
      </c>
      <c r="H2935" t="b">
        <v>0</v>
      </c>
      <c r="I2935">
        <v>-100000</v>
      </c>
      <c r="J2935">
        <v>0</v>
      </c>
      <c r="K2935">
        <v>0</v>
      </c>
      <c r="L2935" t="s">
        <v>612</v>
      </c>
    </row>
    <row r="2936" spans="1:12" x14ac:dyDescent="0.2">
      <c r="A2936" t="s">
        <v>986</v>
      </c>
      <c r="B2936" t="s">
        <v>994</v>
      </c>
      <c r="C2936">
        <v>2035</v>
      </c>
      <c r="D2936" t="s">
        <v>147</v>
      </c>
      <c r="E2936" t="s">
        <v>534</v>
      </c>
      <c r="F2936" t="s">
        <v>995</v>
      </c>
      <c r="G2936">
        <v>-147</v>
      </c>
      <c r="H2936" t="b">
        <v>0</v>
      </c>
      <c r="I2936">
        <v>-147</v>
      </c>
      <c r="J2936">
        <v>0</v>
      </c>
      <c r="K2936">
        <v>0</v>
      </c>
      <c r="L2936" t="s">
        <v>612</v>
      </c>
    </row>
    <row r="2937" spans="1:12" x14ac:dyDescent="0.2">
      <c r="A2937" t="s">
        <v>986</v>
      </c>
      <c r="B2937" t="s">
        <v>994</v>
      </c>
      <c r="C2937">
        <v>2035</v>
      </c>
      <c r="D2937" t="s">
        <v>147</v>
      </c>
      <c r="E2937" t="s">
        <v>534</v>
      </c>
      <c r="F2937" t="s">
        <v>995</v>
      </c>
      <c r="G2937">
        <v>-147</v>
      </c>
      <c r="H2937" t="b">
        <v>0</v>
      </c>
      <c r="I2937">
        <v>-147</v>
      </c>
      <c r="J2937">
        <v>3.7680408954620299</v>
      </c>
      <c r="K2937">
        <v>4.2202058029174738</v>
      </c>
      <c r="L2937" t="s">
        <v>612</v>
      </c>
    </row>
    <row r="2938" spans="1:12" x14ac:dyDescent="0.2">
      <c r="A2938" t="s">
        <v>986</v>
      </c>
      <c r="B2938" t="s">
        <v>994</v>
      </c>
      <c r="C2938">
        <v>2035</v>
      </c>
      <c r="D2938" t="s">
        <v>147</v>
      </c>
      <c r="E2938" t="s">
        <v>534</v>
      </c>
      <c r="F2938" t="s">
        <v>996</v>
      </c>
      <c r="G2938">
        <v>-12</v>
      </c>
      <c r="H2938" t="b">
        <v>0</v>
      </c>
      <c r="I2938">
        <v>-12</v>
      </c>
      <c r="J2938">
        <v>2.1048517897725098E-2</v>
      </c>
      <c r="K2938">
        <v>2.357434004545211E-2</v>
      </c>
      <c r="L2938" t="s">
        <v>612</v>
      </c>
    </row>
    <row r="2939" spans="1:12" x14ac:dyDescent="0.2">
      <c r="A2939" t="s">
        <v>986</v>
      </c>
      <c r="B2939" t="s">
        <v>994</v>
      </c>
      <c r="C2939">
        <v>2035</v>
      </c>
      <c r="D2939" t="s">
        <v>147</v>
      </c>
      <c r="E2939" t="s">
        <v>534</v>
      </c>
      <c r="F2939" t="s">
        <v>997</v>
      </c>
      <c r="G2939">
        <v>-10</v>
      </c>
      <c r="H2939" t="b">
        <v>1</v>
      </c>
      <c r="I2939">
        <v>-1.9385320375570489</v>
      </c>
      <c r="J2939">
        <v>6.4976447224617004</v>
      </c>
      <c r="K2939">
        <v>7.2773620891571049</v>
      </c>
      <c r="L2939" t="s">
        <v>614</v>
      </c>
    </row>
    <row r="2940" spans="1:12" x14ac:dyDescent="0.2">
      <c r="A2940" t="s">
        <v>986</v>
      </c>
      <c r="B2940" t="s">
        <v>994</v>
      </c>
      <c r="C2940">
        <v>2035</v>
      </c>
      <c r="D2940" t="s">
        <v>147</v>
      </c>
      <c r="E2940" t="s">
        <v>534</v>
      </c>
      <c r="F2940" t="s">
        <v>999</v>
      </c>
      <c r="G2940">
        <v>-10</v>
      </c>
      <c r="H2940" t="b">
        <v>0</v>
      </c>
      <c r="I2940">
        <v>-10</v>
      </c>
      <c r="J2940">
        <v>1.7770972102880499E-2</v>
      </c>
      <c r="K2940">
        <v>1.990348875522616E-2</v>
      </c>
      <c r="L2940" t="s">
        <v>612</v>
      </c>
    </row>
    <row r="2941" spans="1:12" x14ac:dyDescent="0.2">
      <c r="A2941" t="s">
        <v>986</v>
      </c>
      <c r="B2941" t="s">
        <v>994</v>
      </c>
      <c r="C2941">
        <v>2035</v>
      </c>
      <c r="D2941" t="s">
        <v>147</v>
      </c>
      <c r="E2941" t="s">
        <v>534</v>
      </c>
      <c r="F2941" t="s">
        <v>998</v>
      </c>
      <c r="G2941">
        <v>-8</v>
      </c>
      <c r="H2941" t="b">
        <v>1</v>
      </c>
      <c r="I2941">
        <v>6.1467962442950608E-2</v>
      </c>
      <c r="J2941">
        <v>13.27099147439</v>
      </c>
      <c r="K2941">
        <v>14.863510451316801</v>
      </c>
      <c r="L2941" t="s">
        <v>613</v>
      </c>
    </row>
    <row r="2942" spans="1:12" x14ac:dyDescent="0.2">
      <c r="A2942" t="s">
        <v>986</v>
      </c>
      <c r="B2942" t="s">
        <v>994</v>
      </c>
      <c r="C2942">
        <v>2035</v>
      </c>
      <c r="D2942" t="s">
        <v>147</v>
      </c>
      <c r="E2942" t="s">
        <v>534</v>
      </c>
      <c r="F2942" t="s">
        <v>996</v>
      </c>
      <c r="G2942">
        <v>-8</v>
      </c>
      <c r="H2942" t="b">
        <v>0</v>
      </c>
      <c r="I2942">
        <v>-8</v>
      </c>
      <c r="J2942">
        <v>1.51763316243887E-2</v>
      </c>
      <c r="K2942">
        <v>1.699749141931535E-2</v>
      </c>
      <c r="L2942" t="s">
        <v>612</v>
      </c>
    </row>
    <row r="2943" spans="1:12" x14ac:dyDescent="0.2">
      <c r="A2943" t="s">
        <v>986</v>
      </c>
      <c r="B2943" t="s">
        <v>994</v>
      </c>
      <c r="C2943">
        <v>2035</v>
      </c>
      <c r="D2943" t="s">
        <v>147</v>
      </c>
      <c r="E2943" t="s">
        <v>534</v>
      </c>
      <c r="F2943" t="s">
        <v>996</v>
      </c>
      <c r="G2943">
        <v>-7</v>
      </c>
      <c r="H2943" t="b">
        <v>0</v>
      </c>
      <c r="I2943">
        <v>-7</v>
      </c>
      <c r="J2943">
        <v>7.2892569005489294E-2</v>
      </c>
      <c r="K2943">
        <v>8.1639677286148016E-2</v>
      </c>
      <c r="L2943" t="s">
        <v>612</v>
      </c>
    </row>
    <row r="2944" spans="1:12" x14ac:dyDescent="0.2">
      <c r="A2944" t="s">
        <v>986</v>
      </c>
      <c r="B2944" t="s">
        <v>994</v>
      </c>
      <c r="C2944">
        <v>2035</v>
      </c>
      <c r="D2944" t="s">
        <v>147</v>
      </c>
      <c r="E2944" t="s">
        <v>534</v>
      </c>
      <c r="F2944" t="s">
        <v>1000</v>
      </c>
      <c r="G2944">
        <v>-6</v>
      </c>
      <c r="H2944" t="b">
        <v>1</v>
      </c>
      <c r="I2944">
        <v>2.0614679624429511</v>
      </c>
      <c r="J2944">
        <v>15.0630643367767</v>
      </c>
      <c r="K2944">
        <v>16.870632057189901</v>
      </c>
      <c r="L2944" t="s">
        <v>613</v>
      </c>
    </row>
    <row r="2945" spans="1:12" x14ac:dyDescent="0.2">
      <c r="A2945" t="s">
        <v>986</v>
      </c>
      <c r="B2945" t="s">
        <v>994</v>
      </c>
      <c r="C2945">
        <v>2035</v>
      </c>
      <c r="D2945" t="s">
        <v>147</v>
      </c>
      <c r="E2945" t="s">
        <v>534</v>
      </c>
      <c r="F2945" t="s">
        <v>1003</v>
      </c>
      <c r="G2945">
        <v>-6</v>
      </c>
      <c r="H2945" t="b">
        <v>0</v>
      </c>
      <c r="I2945">
        <v>-6</v>
      </c>
      <c r="J2945">
        <v>0.743718922138214</v>
      </c>
      <c r="K2945">
        <v>0.83296519279479975</v>
      </c>
      <c r="L2945" t="s">
        <v>612</v>
      </c>
    </row>
    <row r="2946" spans="1:12" x14ac:dyDescent="0.2">
      <c r="A2946" t="s">
        <v>986</v>
      </c>
      <c r="B2946" t="s">
        <v>994</v>
      </c>
      <c r="C2946">
        <v>2035</v>
      </c>
      <c r="D2946" t="s">
        <v>147</v>
      </c>
      <c r="E2946" t="s">
        <v>534</v>
      </c>
      <c r="F2946" t="s">
        <v>996</v>
      </c>
      <c r="G2946">
        <v>-5</v>
      </c>
      <c r="H2946" t="b">
        <v>0</v>
      </c>
      <c r="I2946">
        <v>-5</v>
      </c>
      <c r="J2946">
        <v>1.5804694890975901</v>
      </c>
      <c r="K2946">
        <v>1.7701258277893011</v>
      </c>
      <c r="L2946" t="s">
        <v>612</v>
      </c>
    </row>
    <row r="2947" spans="1:12" x14ac:dyDescent="0.2">
      <c r="A2947" t="s">
        <v>986</v>
      </c>
      <c r="B2947" t="s">
        <v>994</v>
      </c>
      <c r="C2947">
        <v>2035</v>
      </c>
      <c r="D2947" t="s">
        <v>147</v>
      </c>
      <c r="E2947" t="s">
        <v>534</v>
      </c>
      <c r="F2947" t="s">
        <v>1001</v>
      </c>
      <c r="G2947">
        <v>-5</v>
      </c>
      <c r="H2947" t="b">
        <v>0</v>
      </c>
      <c r="I2947">
        <v>-5</v>
      </c>
      <c r="J2947">
        <v>8.6481788158416695</v>
      </c>
      <c r="K2947">
        <v>9.6859602737426709</v>
      </c>
      <c r="L2947" t="s">
        <v>612</v>
      </c>
    </row>
    <row r="2948" spans="1:12" x14ac:dyDescent="0.2">
      <c r="A2948" t="s">
        <v>986</v>
      </c>
      <c r="B2948" t="s">
        <v>994</v>
      </c>
      <c r="C2948">
        <v>2035</v>
      </c>
      <c r="D2948" t="s">
        <v>147</v>
      </c>
      <c r="E2948" t="s">
        <v>534</v>
      </c>
      <c r="F2948" t="s">
        <v>1002</v>
      </c>
      <c r="G2948">
        <v>-5</v>
      </c>
      <c r="H2948" t="b">
        <v>0</v>
      </c>
      <c r="I2948">
        <v>-5</v>
      </c>
      <c r="J2948">
        <v>0.26302254199981601</v>
      </c>
      <c r="K2948">
        <v>0.29458524703979388</v>
      </c>
      <c r="L2948" t="s">
        <v>612</v>
      </c>
    </row>
    <row r="2949" spans="1:12" x14ac:dyDescent="0.2">
      <c r="A2949" t="s">
        <v>986</v>
      </c>
      <c r="B2949" t="s">
        <v>994</v>
      </c>
      <c r="C2949">
        <v>2035</v>
      </c>
      <c r="D2949" t="s">
        <v>147</v>
      </c>
      <c r="E2949" t="s">
        <v>534</v>
      </c>
      <c r="F2949" t="s">
        <v>1001</v>
      </c>
      <c r="G2949">
        <v>-2</v>
      </c>
      <c r="H2949" t="b">
        <v>0</v>
      </c>
      <c r="I2949">
        <v>-2</v>
      </c>
      <c r="J2949">
        <v>5.7372837066650302</v>
      </c>
      <c r="K2949">
        <v>6.4257577514648343</v>
      </c>
      <c r="L2949" t="s">
        <v>612</v>
      </c>
    </row>
    <row r="2950" spans="1:12" x14ac:dyDescent="0.2">
      <c r="A2950" t="s">
        <v>986</v>
      </c>
      <c r="B2950" t="s">
        <v>994</v>
      </c>
      <c r="C2950">
        <v>2035</v>
      </c>
      <c r="D2950" t="s">
        <v>147</v>
      </c>
      <c r="E2950" t="s">
        <v>534</v>
      </c>
      <c r="F2950" t="s">
        <v>1005</v>
      </c>
      <c r="G2950">
        <v>-2</v>
      </c>
      <c r="H2950" t="b">
        <v>0</v>
      </c>
      <c r="I2950">
        <v>-2</v>
      </c>
      <c r="J2950">
        <v>0.11668361350893899</v>
      </c>
      <c r="K2950">
        <v>0.13068564713001171</v>
      </c>
      <c r="L2950" t="s">
        <v>612</v>
      </c>
    </row>
    <row r="2951" spans="1:12" x14ac:dyDescent="0.2">
      <c r="A2951" t="s">
        <v>986</v>
      </c>
      <c r="B2951" t="s">
        <v>994</v>
      </c>
      <c r="C2951">
        <v>2035</v>
      </c>
      <c r="D2951" t="s">
        <v>147</v>
      </c>
      <c r="E2951" t="s">
        <v>534</v>
      </c>
      <c r="F2951" t="s">
        <v>1004</v>
      </c>
      <c r="G2951">
        <v>-1</v>
      </c>
      <c r="H2951" t="b">
        <v>1</v>
      </c>
      <c r="I2951">
        <v>7.0614679624429506</v>
      </c>
      <c r="J2951">
        <v>7.4018836021423304</v>
      </c>
      <c r="K2951">
        <v>8.2901096343994105</v>
      </c>
      <c r="L2951" t="s">
        <v>613</v>
      </c>
    </row>
    <row r="2952" spans="1:12" x14ac:dyDescent="0.2">
      <c r="A2952" t="s">
        <v>986</v>
      </c>
      <c r="B2952" t="s">
        <v>994</v>
      </c>
      <c r="C2952">
        <v>2035</v>
      </c>
      <c r="D2952" t="s">
        <v>147</v>
      </c>
      <c r="E2952" t="s">
        <v>534</v>
      </c>
      <c r="F2952" t="s">
        <v>1004</v>
      </c>
      <c r="G2952">
        <v>0</v>
      </c>
      <c r="H2952" t="b">
        <v>1</v>
      </c>
      <c r="I2952">
        <v>8.0614679624429506</v>
      </c>
      <c r="J2952">
        <v>1.5930213928222601</v>
      </c>
      <c r="K2952">
        <v>1.784183959960931</v>
      </c>
      <c r="L2952" t="s">
        <v>613</v>
      </c>
    </row>
    <row r="2953" spans="1:12" x14ac:dyDescent="0.2">
      <c r="A2953" t="s">
        <v>986</v>
      </c>
      <c r="B2953" t="s">
        <v>994</v>
      </c>
      <c r="C2953">
        <v>2035</v>
      </c>
      <c r="D2953" t="s">
        <v>147</v>
      </c>
      <c r="E2953" t="s">
        <v>534</v>
      </c>
      <c r="F2953" t="s">
        <v>1006</v>
      </c>
      <c r="G2953">
        <v>1</v>
      </c>
      <c r="H2953" t="b">
        <v>0</v>
      </c>
      <c r="I2953">
        <v>1</v>
      </c>
      <c r="J2953">
        <v>5.00835752487182</v>
      </c>
      <c r="K2953">
        <v>5.6093604278564388</v>
      </c>
      <c r="L2953" t="s">
        <v>616</v>
      </c>
    </row>
    <row r="2954" spans="1:12" x14ac:dyDescent="0.2">
      <c r="A2954" t="s">
        <v>986</v>
      </c>
      <c r="B2954" t="s">
        <v>994</v>
      </c>
      <c r="C2954">
        <v>2035</v>
      </c>
      <c r="D2954" t="s">
        <v>147</v>
      </c>
      <c r="E2954" t="s">
        <v>534</v>
      </c>
      <c r="F2954" t="s">
        <v>1007</v>
      </c>
      <c r="G2954">
        <v>2</v>
      </c>
      <c r="H2954" t="b">
        <v>1</v>
      </c>
      <c r="I2954">
        <v>10.061467962442951</v>
      </c>
      <c r="J2954">
        <v>2.7660713195800701</v>
      </c>
      <c r="K2954">
        <v>3.0979998779296789</v>
      </c>
      <c r="L2954" t="s">
        <v>614</v>
      </c>
    </row>
    <row r="2955" spans="1:12" x14ac:dyDescent="0.2">
      <c r="A2955" t="s">
        <v>986</v>
      </c>
      <c r="B2955" t="s">
        <v>994</v>
      </c>
      <c r="C2955">
        <v>2035</v>
      </c>
      <c r="D2955" t="s">
        <v>147</v>
      </c>
      <c r="E2955" t="s">
        <v>534</v>
      </c>
      <c r="F2955" t="s">
        <v>995</v>
      </c>
      <c r="G2955">
        <v>3</v>
      </c>
      <c r="H2955" t="b">
        <v>0</v>
      </c>
      <c r="I2955">
        <v>3</v>
      </c>
      <c r="J2955">
        <v>2.8604042530059801</v>
      </c>
      <c r="K2955">
        <v>3.2036527633666978</v>
      </c>
      <c r="L2955" t="s">
        <v>612</v>
      </c>
    </row>
    <row r="2956" spans="1:12" x14ac:dyDescent="0.2">
      <c r="A2956" t="s">
        <v>986</v>
      </c>
      <c r="B2956" t="s">
        <v>994</v>
      </c>
      <c r="C2956">
        <v>2035</v>
      </c>
      <c r="D2956" t="s">
        <v>147</v>
      </c>
      <c r="E2956" t="s">
        <v>534</v>
      </c>
      <c r="F2956" t="s">
        <v>1010</v>
      </c>
      <c r="G2956">
        <v>3</v>
      </c>
      <c r="H2956" t="b">
        <v>1</v>
      </c>
      <c r="I2956">
        <v>11.061467962442951</v>
      </c>
      <c r="J2956">
        <v>3.0653944015502899</v>
      </c>
      <c r="K2956">
        <v>3.4332417297363249</v>
      </c>
      <c r="L2956" t="s">
        <v>613</v>
      </c>
    </row>
    <row r="2957" spans="1:12" x14ac:dyDescent="0.2">
      <c r="A2957" t="s">
        <v>986</v>
      </c>
      <c r="B2957" t="s">
        <v>994</v>
      </c>
      <c r="C2957">
        <v>2035</v>
      </c>
      <c r="D2957" t="s">
        <v>147</v>
      </c>
      <c r="E2957" t="s">
        <v>534</v>
      </c>
      <c r="F2957" t="s">
        <v>1003</v>
      </c>
      <c r="G2957">
        <v>4</v>
      </c>
      <c r="H2957" t="b">
        <v>0</v>
      </c>
      <c r="I2957">
        <v>4</v>
      </c>
      <c r="J2957">
        <v>3.8279356956481898</v>
      </c>
      <c r="K2957">
        <v>4.2872879791259733</v>
      </c>
      <c r="L2957" t="s">
        <v>612</v>
      </c>
    </row>
    <row r="2958" spans="1:12" x14ac:dyDescent="0.2">
      <c r="A2958" t="s">
        <v>986</v>
      </c>
      <c r="B2958" t="s">
        <v>994</v>
      </c>
      <c r="C2958">
        <v>2035</v>
      </c>
      <c r="D2958" t="s">
        <v>147</v>
      </c>
      <c r="E2958" t="s">
        <v>534</v>
      </c>
      <c r="F2958" t="s">
        <v>1007</v>
      </c>
      <c r="G2958">
        <v>5</v>
      </c>
      <c r="H2958" t="b">
        <v>1</v>
      </c>
      <c r="I2958">
        <v>13.061467962442951</v>
      </c>
      <c r="J2958">
        <v>0.27300398796796799</v>
      </c>
      <c r="K2958">
        <v>0.3057644665241242</v>
      </c>
      <c r="L2958" t="s">
        <v>614</v>
      </c>
    </row>
    <row r="2959" spans="1:12" x14ac:dyDescent="0.2">
      <c r="A2959" t="s">
        <v>986</v>
      </c>
      <c r="B2959" t="s">
        <v>994</v>
      </c>
      <c r="C2959">
        <v>2035</v>
      </c>
      <c r="D2959" t="s">
        <v>147</v>
      </c>
      <c r="E2959" t="s">
        <v>534</v>
      </c>
      <c r="F2959" t="s">
        <v>1001</v>
      </c>
      <c r="G2959">
        <v>6</v>
      </c>
      <c r="H2959" t="b">
        <v>0</v>
      </c>
      <c r="I2959">
        <v>6</v>
      </c>
      <c r="J2959">
        <v>2.2027108669281001</v>
      </c>
      <c r="K2959">
        <v>2.467036170959473</v>
      </c>
      <c r="L2959" t="s">
        <v>612</v>
      </c>
    </row>
    <row r="2960" spans="1:12" x14ac:dyDescent="0.2">
      <c r="A2960" t="s">
        <v>986</v>
      </c>
      <c r="B2960" t="s">
        <v>994</v>
      </c>
      <c r="C2960">
        <v>2035</v>
      </c>
      <c r="D2960" t="s">
        <v>147</v>
      </c>
      <c r="E2960" t="s">
        <v>534</v>
      </c>
      <c r="F2960" t="s">
        <v>996</v>
      </c>
      <c r="G2960">
        <v>7</v>
      </c>
      <c r="H2960" t="b">
        <v>0</v>
      </c>
      <c r="I2960">
        <v>7</v>
      </c>
      <c r="J2960">
        <v>2.1479401737451598E-2</v>
      </c>
      <c r="K2960">
        <v>2.4056929945945792E-2</v>
      </c>
      <c r="L2960" t="s">
        <v>612</v>
      </c>
    </row>
    <row r="2961" spans="1:12" x14ac:dyDescent="0.2">
      <c r="A2961" t="s">
        <v>986</v>
      </c>
      <c r="B2961" t="s">
        <v>994</v>
      </c>
      <c r="C2961">
        <v>2035</v>
      </c>
      <c r="D2961" t="s">
        <v>147</v>
      </c>
      <c r="E2961" t="s">
        <v>534</v>
      </c>
      <c r="F2961" t="s">
        <v>1008</v>
      </c>
      <c r="G2961">
        <v>7</v>
      </c>
      <c r="H2961" t="b">
        <v>0</v>
      </c>
      <c r="I2961">
        <v>7</v>
      </c>
      <c r="J2961">
        <v>0.110929645597934</v>
      </c>
      <c r="K2961">
        <v>0.1242412030696861</v>
      </c>
      <c r="L2961" t="s">
        <v>612</v>
      </c>
    </row>
    <row r="2962" spans="1:12" x14ac:dyDescent="0.2">
      <c r="A2962" t="s">
        <v>986</v>
      </c>
      <c r="B2962" t="s">
        <v>994</v>
      </c>
      <c r="C2962">
        <v>2035</v>
      </c>
      <c r="D2962" t="s">
        <v>147</v>
      </c>
      <c r="E2962" t="s">
        <v>534</v>
      </c>
      <c r="F2962" t="s">
        <v>1006</v>
      </c>
      <c r="G2962">
        <v>8</v>
      </c>
      <c r="H2962" t="b">
        <v>0</v>
      </c>
      <c r="I2962">
        <v>8</v>
      </c>
      <c r="J2962">
        <v>0.17119419574737499</v>
      </c>
      <c r="K2962">
        <v>0.19173749923705999</v>
      </c>
      <c r="L2962" t="s">
        <v>616</v>
      </c>
    </row>
    <row r="2963" spans="1:12" x14ac:dyDescent="0.2">
      <c r="A2963" t="s">
        <v>986</v>
      </c>
      <c r="B2963" t="s">
        <v>994</v>
      </c>
      <c r="C2963">
        <v>2035</v>
      </c>
      <c r="D2963" t="s">
        <v>147</v>
      </c>
      <c r="E2963" t="s">
        <v>534</v>
      </c>
      <c r="F2963" t="s">
        <v>1006</v>
      </c>
      <c r="G2963">
        <v>9</v>
      </c>
      <c r="H2963" t="b">
        <v>0</v>
      </c>
      <c r="I2963">
        <v>9</v>
      </c>
      <c r="J2963">
        <v>7.8795478343963596</v>
      </c>
      <c r="K2963">
        <v>8.8250935745239243</v>
      </c>
      <c r="L2963" t="s">
        <v>616</v>
      </c>
    </row>
    <row r="2964" spans="1:12" x14ac:dyDescent="0.2">
      <c r="A2964" t="s">
        <v>986</v>
      </c>
      <c r="B2964" t="s">
        <v>994</v>
      </c>
      <c r="C2964">
        <v>2035</v>
      </c>
      <c r="D2964" t="s">
        <v>147</v>
      </c>
      <c r="E2964" t="s">
        <v>534</v>
      </c>
      <c r="F2964" t="s">
        <v>1007</v>
      </c>
      <c r="G2964">
        <v>10</v>
      </c>
      <c r="H2964" t="b">
        <v>1</v>
      </c>
      <c r="I2964">
        <v>18.061467962442951</v>
      </c>
      <c r="J2964">
        <v>1.8132283687591499</v>
      </c>
      <c r="K2964">
        <v>2.0308157730102478</v>
      </c>
      <c r="L2964" t="s">
        <v>614</v>
      </c>
    </row>
    <row r="2965" spans="1:12" x14ac:dyDescent="0.2">
      <c r="A2965" t="s">
        <v>986</v>
      </c>
      <c r="B2965" t="s">
        <v>994</v>
      </c>
      <c r="C2965">
        <v>2035</v>
      </c>
      <c r="D2965" t="s">
        <v>147</v>
      </c>
      <c r="E2965" t="s">
        <v>534</v>
      </c>
      <c r="F2965" t="s">
        <v>1006</v>
      </c>
      <c r="G2965">
        <v>10</v>
      </c>
      <c r="H2965" t="b">
        <v>0</v>
      </c>
      <c r="I2965">
        <v>10</v>
      </c>
      <c r="J2965">
        <v>1.5087285041809</v>
      </c>
      <c r="K2965">
        <v>1.6897759246826081</v>
      </c>
      <c r="L2965" t="s">
        <v>616</v>
      </c>
    </row>
    <row r="2966" spans="1:12" x14ac:dyDescent="0.2">
      <c r="A2966" t="s">
        <v>986</v>
      </c>
      <c r="B2966" t="s">
        <v>994</v>
      </c>
      <c r="C2966">
        <v>2035</v>
      </c>
      <c r="D2966" t="s">
        <v>147</v>
      </c>
      <c r="E2966" t="s">
        <v>534</v>
      </c>
      <c r="F2966" t="s">
        <v>1013</v>
      </c>
      <c r="G2966">
        <v>10</v>
      </c>
      <c r="H2966" t="b">
        <v>1</v>
      </c>
      <c r="I2966">
        <v>18.061467962442951</v>
      </c>
      <c r="J2966">
        <v>0.70450603961944502</v>
      </c>
      <c r="K2966">
        <v>0.78904676437377852</v>
      </c>
      <c r="L2966" t="s">
        <v>613</v>
      </c>
    </row>
    <row r="2967" spans="1:12" x14ac:dyDescent="0.2">
      <c r="A2967" t="s">
        <v>986</v>
      </c>
      <c r="B2967" t="s">
        <v>994</v>
      </c>
      <c r="C2967">
        <v>2035</v>
      </c>
      <c r="D2967" t="s">
        <v>147</v>
      </c>
      <c r="E2967" t="s">
        <v>534</v>
      </c>
      <c r="F2967" t="s">
        <v>1013</v>
      </c>
      <c r="G2967">
        <v>14</v>
      </c>
      <c r="H2967" t="b">
        <v>1</v>
      </c>
      <c r="I2967">
        <v>22.061467962442951</v>
      </c>
      <c r="J2967">
        <v>3.0768907070159899</v>
      </c>
      <c r="K2967">
        <v>3.446117591857909</v>
      </c>
      <c r="L2967" t="s">
        <v>613</v>
      </c>
    </row>
    <row r="2968" spans="1:12" x14ac:dyDescent="0.2">
      <c r="A2968" t="s">
        <v>986</v>
      </c>
      <c r="B2968" t="s">
        <v>994</v>
      </c>
      <c r="C2968">
        <v>2035</v>
      </c>
      <c r="D2968" t="s">
        <v>147</v>
      </c>
      <c r="E2968" t="s">
        <v>534</v>
      </c>
      <c r="F2968" t="s">
        <v>1006</v>
      </c>
      <c r="G2968">
        <v>14</v>
      </c>
      <c r="H2968" t="b">
        <v>0</v>
      </c>
      <c r="I2968">
        <v>14</v>
      </c>
      <c r="J2968">
        <v>0.440371394157409</v>
      </c>
      <c r="K2968">
        <v>0.49321596145629809</v>
      </c>
      <c r="L2968" t="s">
        <v>616</v>
      </c>
    </row>
    <row r="2969" spans="1:12" x14ac:dyDescent="0.2">
      <c r="A2969" t="s">
        <v>986</v>
      </c>
      <c r="B2969" t="s">
        <v>994</v>
      </c>
      <c r="C2969">
        <v>2035</v>
      </c>
      <c r="D2969" t="s">
        <v>147</v>
      </c>
      <c r="E2969" t="s">
        <v>534</v>
      </c>
      <c r="F2969" t="s">
        <v>1003</v>
      </c>
      <c r="G2969">
        <v>15</v>
      </c>
      <c r="H2969" t="b">
        <v>0</v>
      </c>
      <c r="I2969">
        <v>15</v>
      </c>
      <c r="J2969">
        <v>3.39409327507019</v>
      </c>
      <c r="K2969">
        <v>3.8013844680786129</v>
      </c>
      <c r="L2969" t="s">
        <v>612</v>
      </c>
    </row>
    <row r="2970" spans="1:12" x14ac:dyDescent="0.2">
      <c r="A2970" t="s">
        <v>986</v>
      </c>
      <c r="B2970" t="s">
        <v>994</v>
      </c>
      <c r="C2970">
        <v>2035</v>
      </c>
      <c r="D2970" t="s">
        <v>147</v>
      </c>
      <c r="E2970" t="s">
        <v>534</v>
      </c>
      <c r="F2970" t="s">
        <v>1007</v>
      </c>
      <c r="G2970">
        <v>15</v>
      </c>
      <c r="H2970" t="b">
        <v>1</v>
      </c>
      <c r="I2970">
        <v>23.061467962442951</v>
      </c>
      <c r="J2970">
        <v>8.0780677795410103</v>
      </c>
      <c r="K2970">
        <v>9.0474359130859323</v>
      </c>
      <c r="L2970" t="s">
        <v>614</v>
      </c>
    </row>
    <row r="2971" spans="1:12" x14ac:dyDescent="0.2">
      <c r="A2971" t="s">
        <v>986</v>
      </c>
      <c r="B2971" t="s">
        <v>994</v>
      </c>
      <c r="C2971">
        <v>2035</v>
      </c>
      <c r="D2971" t="s">
        <v>147</v>
      </c>
      <c r="E2971" t="s">
        <v>534</v>
      </c>
      <c r="F2971" t="s">
        <v>1006</v>
      </c>
      <c r="G2971">
        <v>24</v>
      </c>
      <c r="H2971" t="b">
        <v>0</v>
      </c>
      <c r="I2971">
        <v>24</v>
      </c>
      <c r="J2971">
        <v>4.3888509273529101E-2</v>
      </c>
      <c r="K2971">
        <v>4.9155130386352601E-2</v>
      </c>
      <c r="L2971" t="s">
        <v>616</v>
      </c>
    </row>
    <row r="2972" spans="1:12" x14ac:dyDescent="0.2">
      <c r="A2972" t="s">
        <v>986</v>
      </c>
      <c r="B2972" t="s">
        <v>994</v>
      </c>
      <c r="C2972">
        <v>2035</v>
      </c>
      <c r="D2972" t="s">
        <v>147</v>
      </c>
      <c r="E2972" t="s">
        <v>534</v>
      </c>
      <c r="F2972" t="s">
        <v>996</v>
      </c>
      <c r="G2972">
        <v>25</v>
      </c>
      <c r="H2972" t="b">
        <v>0</v>
      </c>
      <c r="I2972">
        <v>25</v>
      </c>
      <c r="J2972">
        <v>9.9064793903380004E-4</v>
      </c>
      <c r="K2972">
        <v>1.109525691717856E-3</v>
      </c>
      <c r="L2972" t="s">
        <v>612</v>
      </c>
    </row>
    <row r="2973" spans="1:12" x14ac:dyDescent="0.2">
      <c r="A2973" t="s">
        <v>986</v>
      </c>
      <c r="B2973" t="s">
        <v>994</v>
      </c>
      <c r="C2973">
        <v>2035</v>
      </c>
      <c r="D2973" t="s">
        <v>147</v>
      </c>
      <c r="E2973" t="s">
        <v>534</v>
      </c>
      <c r="F2973" t="s">
        <v>1006</v>
      </c>
      <c r="G2973">
        <v>26</v>
      </c>
      <c r="H2973" t="b">
        <v>0</v>
      </c>
      <c r="I2973">
        <v>26</v>
      </c>
      <c r="J2973">
        <v>6.4477389678358997E-3</v>
      </c>
      <c r="K2973">
        <v>7.2214676439762079E-3</v>
      </c>
      <c r="L2973" t="s">
        <v>616</v>
      </c>
    </row>
    <row r="2974" spans="1:12" x14ac:dyDescent="0.2">
      <c r="A2974" t="s">
        <v>986</v>
      </c>
      <c r="B2974" t="s">
        <v>994</v>
      </c>
      <c r="C2974">
        <v>2035</v>
      </c>
      <c r="D2974" t="s">
        <v>147</v>
      </c>
      <c r="E2974" t="s">
        <v>534</v>
      </c>
      <c r="F2974" t="s">
        <v>1005</v>
      </c>
      <c r="G2974">
        <v>27</v>
      </c>
      <c r="H2974" t="b">
        <v>0</v>
      </c>
      <c r="I2974">
        <v>27</v>
      </c>
      <c r="J2974">
        <v>2.2180800437927202</v>
      </c>
      <c r="K2974">
        <v>2.4842496490478472</v>
      </c>
      <c r="L2974" t="s">
        <v>612</v>
      </c>
    </row>
    <row r="2975" spans="1:12" x14ac:dyDescent="0.2">
      <c r="A2975" t="s">
        <v>986</v>
      </c>
      <c r="B2975" t="s">
        <v>994</v>
      </c>
      <c r="C2975">
        <v>2035</v>
      </c>
      <c r="D2975" t="s">
        <v>147</v>
      </c>
      <c r="E2975" t="s">
        <v>534</v>
      </c>
      <c r="F2975" t="s">
        <v>1008</v>
      </c>
      <c r="G2975">
        <v>27</v>
      </c>
      <c r="H2975" t="b">
        <v>0</v>
      </c>
      <c r="I2975">
        <v>27</v>
      </c>
      <c r="J2975">
        <v>3.4942837357520999</v>
      </c>
      <c r="K2975">
        <v>3.9135977840423521</v>
      </c>
      <c r="L2975" t="s">
        <v>612</v>
      </c>
    </row>
    <row r="2976" spans="1:12" x14ac:dyDescent="0.2">
      <c r="A2976" t="s">
        <v>986</v>
      </c>
      <c r="B2976" t="s">
        <v>994</v>
      </c>
      <c r="C2976">
        <v>2035</v>
      </c>
      <c r="D2976" t="s">
        <v>147</v>
      </c>
      <c r="E2976" t="s">
        <v>534</v>
      </c>
      <c r="F2976" t="s">
        <v>1009</v>
      </c>
      <c r="G2976">
        <v>27</v>
      </c>
      <c r="H2976" t="b">
        <v>1</v>
      </c>
      <c r="I2976">
        <v>35.061467962442947</v>
      </c>
      <c r="J2976">
        <v>0.41970595717430098</v>
      </c>
      <c r="K2976">
        <v>0.47007067203521707</v>
      </c>
      <c r="L2976" t="s">
        <v>614</v>
      </c>
    </row>
    <row r="2977" spans="1:12" x14ac:dyDescent="0.2">
      <c r="A2977" t="s">
        <v>986</v>
      </c>
      <c r="B2977" t="s">
        <v>994</v>
      </c>
      <c r="C2977">
        <v>2035</v>
      </c>
      <c r="D2977" t="s">
        <v>147</v>
      </c>
      <c r="E2977" t="s">
        <v>534</v>
      </c>
      <c r="F2977" t="s">
        <v>1006</v>
      </c>
      <c r="G2977">
        <v>28</v>
      </c>
      <c r="H2977" t="b">
        <v>0</v>
      </c>
      <c r="I2977">
        <v>28</v>
      </c>
      <c r="J2977">
        <v>4.91755120456219E-2</v>
      </c>
      <c r="K2977">
        <v>5.5076573491096542E-2</v>
      </c>
      <c r="L2977" t="s">
        <v>616</v>
      </c>
    </row>
    <row r="2978" spans="1:12" x14ac:dyDescent="0.2">
      <c r="A2978" t="s">
        <v>986</v>
      </c>
      <c r="B2978" t="s">
        <v>994</v>
      </c>
      <c r="C2978">
        <v>2035</v>
      </c>
      <c r="D2978" t="s">
        <v>147</v>
      </c>
      <c r="E2978" t="s">
        <v>534</v>
      </c>
      <c r="F2978" t="s">
        <v>1008</v>
      </c>
      <c r="G2978">
        <v>29</v>
      </c>
      <c r="H2978" t="b">
        <v>0</v>
      </c>
      <c r="I2978">
        <v>29</v>
      </c>
      <c r="J2978">
        <v>0.95940530300140303</v>
      </c>
      <c r="K2978">
        <v>1.074533939361572</v>
      </c>
      <c r="L2978" t="s">
        <v>612</v>
      </c>
    </row>
    <row r="2979" spans="1:12" x14ac:dyDescent="0.2">
      <c r="A2979" t="s">
        <v>986</v>
      </c>
      <c r="B2979" t="s">
        <v>994</v>
      </c>
      <c r="C2979">
        <v>2035</v>
      </c>
      <c r="D2979" t="s">
        <v>147</v>
      </c>
      <c r="E2979" t="s">
        <v>534</v>
      </c>
      <c r="F2979" t="s">
        <v>1012</v>
      </c>
      <c r="G2979">
        <v>43</v>
      </c>
      <c r="H2979" t="b">
        <v>0</v>
      </c>
      <c r="I2979">
        <v>43</v>
      </c>
      <c r="J2979">
        <v>2.4123161565511998E-3</v>
      </c>
      <c r="K2979">
        <v>2.7017940953373439E-3</v>
      </c>
      <c r="L2979" t="s">
        <v>612</v>
      </c>
    </row>
    <row r="2980" spans="1:12" x14ac:dyDescent="0.2">
      <c r="A2980" t="s">
        <v>986</v>
      </c>
      <c r="B2980" t="s">
        <v>994</v>
      </c>
      <c r="C2980">
        <v>2035</v>
      </c>
      <c r="D2980" t="s">
        <v>147</v>
      </c>
      <c r="E2980" t="s">
        <v>534</v>
      </c>
      <c r="F2980" t="s">
        <v>1012</v>
      </c>
      <c r="G2980">
        <v>81</v>
      </c>
      <c r="H2980" t="b">
        <v>0</v>
      </c>
      <c r="I2980">
        <v>81</v>
      </c>
      <c r="J2980">
        <v>2.1139853633939999E-3</v>
      </c>
      <c r="K2980">
        <v>2.3676636070012799E-3</v>
      </c>
      <c r="L2980" t="s">
        <v>612</v>
      </c>
    </row>
    <row r="2981" spans="1:12" x14ac:dyDescent="0.2">
      <c r="A2981" t="s">
        <v>986</v>
      </c>
      <c r="B2981" t="s">
        <v>994</v>
      </c>
      <c r="C2981">
        <v>2035</v>
      </c>
      <c r="D2981" t="s">
        <v>147</v>
      </c>
      <c r="E2981" t="s">
        <v>534</v>
      </c>
      <c r="F2981" t="s">
        <v>1011</v>
      </c>
      <c r="G2981">
        <v>91</v>
      </c>
      <c r="H2981" t="b">
        <v>0</v>
      </c>
      <c r="I2981">
        <v>91</v>
      </c>
      <c r="J2981">
        <v>5.0760755538940403</v>
      </c>
      <c r="K2981">
        <v>5.6852046203613256</v>
      </c>
      <c r="L2981" t="s">
        <v>612</v>
      </c>
    </row>
    <row r="2982" spans="1:12" x14ac:dyDescent="0.2">
      <c r="A2982" t="s">
        <v>986</v>
      </c>
      <c r="B2982" t="s">
        <v>994</v>
      </c>
      <c r="C2982">
        <v>2035</v>
      </c>
      <c r="D2982" t="s">
        <v>147</v>
      </c>
      <c r="E2982" t="s">
        <v>534</v>
      </c>
      <c r="F2982" t="s">
        <v>1001</v>
      </c>
      <c r="G2982">
        <v>153</v>
      </c>
      <c r="H2982" t="b">
        <v>0</v>
      </c>
      <c r="I2982">
        <v>153</v>
      </c>
      <c r="J2982">
        <v>8.7669432163238498E-2</v>
      </c>
      <c r="K2982">
        <v>9.8189764022827128E-2</v>
      </c>
      <c r="L2982" t="s">
        <v>612</v>
      </c>
    </row>
    <row r="2983" spans="1:12" x14ac:dyDescent="0.2">
      <c r="A2983" t="s">
        <v>986</v>
      </c>
      <c r="B2983" t="s">
        <v>994</v>
      </c>
      <c r="C2983">
        <v>2035</v>
      </c>
      <c r="D2983" t="s">
        <v>147</v>
      </c>
      <c r="E2983" t="s">
        <v>534</v>
      </c>
      <c r="F2983" t="s">
        <v>1005</v>
      </c>
      <c r="G2983">
        <v>199</v>
      </c>
      <c r="H2983" t="b">
        <v>0</v>
      </c>
      <c r="I2983">
        <v>199</v>
      </c>
      <c r="J2983">
        <v>4.61697541177273E-2</v>
      </c>
      <c r="K2983">
        <v>5.1710124611854577E-2</v>
      </c>
      <c r="L2983" t="s">
        <v>612</v>
      </c>
    </row>
    <row r="2984" spans="1:12" x14ac:dyDescent="0.2">
      <c r="A2984" t="s">
        <v>986</v>
      </c>
      <c r="B2984" t="s">
        <v>994</v>
      </c>
      <c r="C2984">
        <v>2035</v>
      </c>
      <c r="D2984" t="s">
        <v>147</v>
      </c>
      <c r="E2984" t="s">
        <v>534</v>
      </c>
      <c r="F2984" t="s">
        <v>1009</v>
      </c>
      <c r="G2984">
        <v>199</v>
      </c>
      <c r="H2984" t="b">
        <v>1</v>
      </c>
      <c r="I2984">
        <v>207.06146796244289</v>
      </c>
      <c r="J2984">
        <v>7.4425980448722798E-2</v>
      </c>
      <c r="K2984">
        <v>8.3357098102569541E-2</v>
      </c>
      <c r="L2984" t="s">
        <v>614</v>
      </c>
    </row>
    <row r="2985" spans="1:12" x14ac:dyDescent="0.2">
      <c r="A2985" t="s">
        <v>986</v>
      </c>
      <c r="B2985" t="s">
        <v>994</v>
      </c>
      <c r="C2985">
        <v>2035</v>
      </c>
      <c r="D2985" t="s">
        <v>147</v>
      </c>
      <c r="E2985" t="s">
        <v>534</v>
      </c>
      <c r="F2985" t="s">
        <v>1006</v>
      </c>
      <c r="G2985">
        <v>227</v>
      </c>
      <c r="H2985" t="b">
        <v>0</v>
      </c>
      <c r="I2985">
        <v>227</v>
      </c>
      <c r="J2985">
        <v>3.9988721255209997E-4</v>
      </c>
      <c r="K2985">
        <v>4.4787367805835198E-4</v>
      </c>
      <c r="L2985" t="s">
        <v>616</v>
      </c>
    </row>
    <row r="2986" spans="1:12" x14ac:dyDescent="0.2">
      <c r="A2986" t="s">
        <v>986</v>
      </c>
      <c r="B2986" t="s">
        <v>994</v>
      </c>
      <c r="C2986">
        <v>2035</v>
      </c>
      <c r="D2986" t="s">
        <v>147</v>
      </c>
      <c r="E2986" t="s">
        <v>534</v>
      </c>
      <c r="F2986" t="s">
        <v>1003</v>
      </c>
      <c r="G2986">
        <v>256</v>
      </c>
      <c r="H2986" t="b">
        <v>0</v>
      </c>
      <c r="I2986">
        <v>256</v>
      </c>
      <c r="J2986">
        <v>1.1342694759368901</v>
      </c>
      <c r="K2986">
        <v>1.270381813049317</v>
      </c>
      <c r="L2986" t="s">
        <v>612</v>
      </c>
    </row>
    <row r="2987" spans="1:12" x14ac:dyDescent="0.2">
      <c r="A2987" t="s">
        <v>986</v>
      </c>
      <c r="B2987" t="s">
        <v>994</v>
      </c>
      <c r="C2987">
        <v>2035</v>
      </c>
      <c r="D2987" t="s">
        <v>147</v>
      </c>
      <c r="E2987" t="s">
        <v>534</v>
      </c>
      <c r="F2987" t="s">
        <v>1003</v>
      </c>
      <c r="G2987">
        <v>264</v>
      </c>
      <c r="H2987" t="b">
        <v>0</v>
      </c>
      <c r="I2987">
        <v>264</v>
      </c>
      <c r="J2987">
        <v>0.95217198133468595</v>
      </c>
      <c r="K2987">
        <v>1.0664326190948481</v>
      </c>
      <c r="L2987" t="s">
        <v>612</v>
      </c>
    </row>
    <row r="2988" spans="1:12" x14ac:dyDescent="0.2">
      <c r="A2988" t="s">
        <v>986</v>
      </c>
      <c r="B2988" t="s">
        <v>994</v>
      </c>
      <c r="C2988">
        <v>2035</v>
      </c>
      <c r="D2988" t="s">
        <v>147</v>
      </c>
      <c r="E2988" t="s">
        <v>534</v>
      </c>
      <c r="F2988" t="s">
        <v>1003</v>
      </c>
      <c r="G2988">
        <v>299</v>
      </c>
      <c r="H2988" t="b">
        <v>0</v>
      </c>
      <c r="I2988">
        <v>299</v>
      </c>
      <c r="J2988">
        <v>1.67601871490478</v>
      </c>
      <c r="K2988">
        <v>1.877140960693354</v>
      </c>
      <c r="L2988" t="s">
        <v>612</v>
      </c>
    </row>
    <row r="2989" spans="1:12" x14ac:dyDescent="0.2">
      <c r="A2989" t="s">
        <v>986</v>
      </c>
      <c r="B2989" t="s">
        <v>994</v>
      </c>
      <c r="C2989">
        <v>2035</v>
      </c>
      <c r="D2989" t="s">
        <v>147</v>
      </c>
      <c r="E2989" t="s">
        <v>534</v>
      </c>
      <c r="F2989" t="s">
        <v>1012</v>
      </c>
      <c r="G2989">
        <v>322</v>
      </c>
      <c r="H2989" t="b">
        <v>0</v>
      </c>
      <c r="I2989">
        <v>322</v>
      </c>
      <c r="J2989">
        <v>3.6794121842830002E-4</v>
      </c>
      <c r="K2989">
        <v>4.1209416463969608E-4</v>
      </c>
      <c r="L2989" t="s">
        <v>612</v>
      </c>
    </row>
    <row r="2990" spans="1:12" x14ac:dyDescent="0.2">
      <c r="A2990" t="s">
        <v>986</v>
      </c>
      <c r="B2990" t="s">
        <v>994</v>
      </c>
      <c r="C2990">
        <v>2035</v>
      </c>
      <c r="D2990" t="s">
        <v>147</v>
      </c>
      <c r="E2990" t="s">
        <v>534</v>
      </c>
      <c r="F2990" t="s">
        <v>1012</v>
      </c>
      <c r="G2990">
        <v>328</v>
      </c>
      <c r="H2990" t="b">
        <v>0</v>
      </c>
      <c r="I2990">
        <v>328</v>
      </c>
      <c r="J2990">
        <v>1.6386613424400001E-4</v>
      </c>
      <c r="K2990">
        <v>1.8353007035328E-4</v>
      </c>
      <c r="L2990" t="s">
        <v>612</v>
      </c>
    </row>
    <row r="2991" spans="1:12" x14ac:dyDescent="0.2">
      <c r="A2991" t="s">
        <v>986</v>
      </c>
      <c r="B2991" t="s">
        <v>994</v>
      </c>
      <c r="C2991">
        <v>2035</v>
      </c>
      <c r="D2991" t="s">
        <v>147</v>
      </c>
      <c r="E2991" t="s">
        <v>534</v>
      </c>
      <c r="F2991" t="s">
        <v>1003</v>
      </c>
      <c r="G2991">
        <v>411</v>
      </c>
      <c r="H2991" t="b">
        <v>0</v>
      </c>
      <c r="I2991">
        <v>411</v>
      </c>
      <c r="J2991">
        <v>0.49965679645538302</v>
      </c>
      <c r="K2991">
        <v>0.55961561203002907</v>
      </c>
      <c r="L2991" t="s">
        <v>612</v>
      </c>
    </row>
    <row r="2992" spans="1:12" x14ac:dyDescent="0.2">
      <c r="A2992" t="s">
        <v>986</v>
      </c>
      <c r="B2992" t="s">
        <v>994</v>
      </c>
      <c r="C2992">
        <v>2035</v>
      </c>
      <c r="D2992" t="s">
        <v>147</v>
      </c>
      <c r="E2992" t="s">
        <v>534</v>
      </c>
      <c r="F2992" t="s">
        <v>1001</v>
      </c>
      <c r="G2992">
        <v>445</v>
      </c>
      <c r="H2992" t="b">
        <v>0</v>
      </c>
      <c r="I2992">
        <v>445</v>
      </c>
      <c r="J2992">
        <v>1.25805484130979E-2</v>
      </c>
      <c r="K2992">
        <v>1.409021422266965E-2</v>
      </c>
      <c r="L2992" t="s">
        <v>612</v>
      </c>
    </row>
    <row r="2993" spans="1:12" x14ac:dyDescent="0.2">
      <c r="A2993" t="s">
        <v>986</v>
      </c>
      <c r="B2993" t="s">
        <v>994</v>
      </c>
      <c r="C2993">
        <v>2035</v>
      </c>
      <c r="D2993" t="s">
        <v>147</v>
      </c>
      <c r="E2993" t="s">
        <v>534</v>
      </c>
      <c r="F2993" t="s">
        <v>1012</v>
      </c>
      <c r="G2993">
        <v>623</v>
      </c>
      <c r="H2993" t="b">
        <v>0</v>
      </c>
      <c r="I2993">
        <v>623</v>
      </c>
      <c r="J2993">
        <v>1.4360083150680001E-4</v>
      </c>
      <c r="K2993">
        <v>1.60832931287616E-4</v>
      </c>
      <c r="L2993" t="s">
        <v>612</v>
      </c>
    </row>
    <row r="2994" spans="1:12" x14ac:dyDescent="0.2">
      <c r="A2994" t="s">
        <v>986</v>
      </c>
      <c r="B2994" t="s">
        <v>994</v>
      </c>
      <c r="C2994">
        <v>2035</v>
      </c>
      <c r="D2994" t="s">
        <v>147</v>
      </c>
      <c r="E2994" t="s">
        <v>534</v>
      </c>
      <c r="F2994" t="s">
        <v>1001</v>
      </c>
      <c r="G2994">
        <v>650</v>
      </c>
      <c r="H2994" t="b">
        <v>0</v>
      </c>
      <c r="I2994">
        <v>650</v>
      </c>
      <c r="J2994">
        <v>0.10764785110950401</v>
      </c>
      <c r="K2994">
        <v>0.1205655932426445</v>
      </c>
      <c r="L2994" t="s">
        <v>612</v>
      </c>
    </row>
    <row r="2995" spans="1:12" x14ac:dyDescent="0.2">
      <c r="A2995" t="s">
        <v>986</v>
      </c>
      <c r="B2995" t="s">
        <v>994</v>
      </c>
      <c r="C2995">
        <v>2035</v>
      </c>
      <c r="D2995" t="s">
        <v>147</v>
      </c>
      <c r="E2995" t="s">
        <v>534</v>
      </c>
      <c r="F2995" t="s">
        <v>1003</v>
      </c>
      <c r="G2995">
        <v>807</v>
      </c>
      <c r="H2995" t="b">
        <v>0</v>
      </c>
      <c r="I2995">
        <v>807</v>
      </c>
      <c r="J2995">
        <v>0.39148002862930298</v>
      </c>
      <c r="K2995">
        <v>0.43845763206481941</v>
      </c>
      <c r="L2995" t="s">
        <v>612</v>
      </c>
    </row>
    <row r="2996" spans="1:12" x14ac:dyDescent="0.2">
      <c r="A2996" t="s">
        <v>986</v>
      </c>
      <c r="B2996" t="s">
        <v>994</v>
      </c>
      <c r="C2996">
        <v>2035</v>
      </c>
      <c r="D2996" t="s">
        <v>147</v>
      </c>
      <c r="E2996" t="s">
        <v>534</v>
      </c>
      <c r="F2996" t="s">
        <v>1014</v>
      </c>
      <c r="G2996">
        <v>840</v>
      </c>
      <c r="H2996" t="b">
        <v>1</v>
      </c>
      <c r="I2996">
        <v>848.06146796244298</v>
      </c>
      <c r="J2996">
        <v>3.90687704086303</v>
      </c>
      <c r="K2996">
        <v>4.3757022857665939</v>
      </c>
      <c r="L2996" t="s">
        <v>614</v>
      </c>
    </row>
    <row r="2997" spans="1:12" x14ac:dyDescent="0.2">
      <c r="A2997" t="s">
        <v>986</v>
      </c>
      <c r="B2997" t="s">
        <v>994</v>
      </c>
      <c r="C2997">
        <v>2035</v>
      </c>
      <c r="D2997" t="s">
        <v>147</v>
      </c>
      <c r="E2997" t="s">
        <v>534</v>
      </c>
      <c r="F2997" t="s">
        <v>1015</v>
      </c>
      <c r="G2997">
        <v>1830</v>
      </c>
      <c r="H2997" t="b">
        <v>0</v>
      </c>
      <c r="I2997">
        <v>1830</v>
      </c>
      <c r="J2997">
        <v>0.147831290960311</v>
      </c>
      <c r="K2997">
        <v>0.1655710458755483</v>
      </c>
      <c r="L2997" t="s">
        <v>612</v>
      </c>
    </row>
    <row r="2998" spans="1:12" x14ac:dyDescent="0.2">
      <c r="A2998" t="s">
        <v>986</v>
      </c>
      <c r="B2998" t="s">
        <v>994</v>
      </c>
      <c r="C2998">
        <v>2035</v>
      </c>
      <c r="D2998" t="s">
        <v>147</v>
      </c>
      <c r="E2998" t="s">
        <v>534</v>
      </c>
      <c r="F2998" t="s">
        <v>1014</v>
      </c>
      <c r="G2998">
        <v>1830</v>
      </c>
      <c r="H2998" t="b">
        <v>1</v>
      </c>
      <c r="I2998">
        <v>1838.061467962443</v>
      </c>
      <c r="J2998">
        <v>3.5384566783904998</v>
      </c>
      <c r="K2998">
        <v>3.9630714797973599</v>
      </c>
      <c r="L2998" t="s">
        <v>614</v>
      </c>
    </row>
    <row r="2999" spans="1:12" x14ac:dyDescent="0.2">
      <c r="A2999" t="s">
        <v>986</v>
      </c>
      <c r="B2999" t="s">
        <v>994</v>
      </c>
      <c r="C2999">
        <v>2035</v>
      </c>
      <c r="D2999" t="s">
        <v>147</v>
      </c>
      <c r="E2999" t="s">
        <v>534</v>
      </c>
      <c r="F2999" t="s">
        <v>1012</v>
      </c>
      <c r="G2999">
        <v>2398</v>
      </c>
      <c r="H2999" t="b">
        <v>0</v>
      </c>
      <c r="I2999">
        <v>2398</v>
      </c>
      <c r="J2999">
        <v>2.4993863917200001E-5</v>
      </c>
      <c r="K2999">
        <v>2.7993127587264001E-5</v>
      </c>
      <c r="L2999" t="s">
        <v>612</v>
      </c>
    </row>
    <row r="3000" spans="1:12" x14ac:dyDescent="0.2">
      <c r="A3000" t="s">
        <v>986</v>
      </c>
      <c r="B3000" t="s">
        <v>994</v>
      </c>
      <c r="C3000">
        <v>2035</v>
      </c>
      <c r="D3000" t="s">
        <v>147</v>
      </c>
      <c r="E3000" t="s">
        <v>534</v>
      </c>
      <c r="F3000" t="s">
        <v>1001</v>
      </c>
      <c r="G3000">
        <v>3539</v>
      </c>
      <c r="H3000" t="b">
        <v>0</v>
      </c>
      <c r="I3000">
        <v>3539</v>
      </c>
      <c r="J3000">
        <v>3.7090936675668001E-3</v>
      </c>
      <c r="K3000">
        <v>4.1541849076748164E-3</v>
      </c>
      <c r="L3000" t="s">
        <v>612</v>
      </c>
    </row>
    <row r="3001" spans="1:12" x14ac:dyDescent="0.2">
      <c r="A3001" t="s">
        <v>986</v>
      </c>
      <c r="B3001" t="s">
        <v>994</v>
      </c>
      <c r="C3001">
        <v>2035</v>
      </c>
      <c r="D3001" t="s">
        <v>147</v>
      </c>
      <c r="E3001" t="s">
        <v>534</v>
      </c>
      <c r="F3001" t="s">
        <v>1012</v>
      </c>
      <c r="G3001">
        <v>3959</v>
      </c>
      <c r="H3001" t="b">
        <v>0</v>
      </c>
      <c r="I3001">
        <v>3959</v>
      </c>
      <c r="J3001">
        <v>4.4345615606300002E-5</v>
      </c>
      <c r="K3001">
        <v>4.9667089479055998E-5</v>
      </c>
      <c r="L3001" t="s">
        <v>612</v>
      </c>
    </row>
    <row r="3002" spans="1:12" x14ac:dyDescent="0.2">
      <c r="A3002" t="s">
        <v>986</v>
      </c>
      <c r="B3002" t="s">
        <v>994</v>
      </c>
      <c r="C3002">
        <v>2035</v>
      </c>
      <c r="D3002" t="s">
        <v>147</v>
      </c>
      <c r="E3002" t="s">
        <v>534</v>
      </c>
      <c r="F3002" t="s">
        <v>1001</v>
      </c>
      <c r="G3002">
        <v>5239</v>
      </c>
      <c r="H3002" t="b">
        <v>0</v>
      </c>
      <c r="I3002">
        <v>5239</v>
      </c>
      <c r="J3002">
        <v>5.7057491503655997E-3</v>
      </c>
      <c r="K3002">
        <v>6.3904390484094721E-3</v>
      </c>
      <c r="L3002" t="s">
        <v>612</v>
      </c>
    </row>
    <row r="3003" spans="1:12" x14ac:dyDescent="0.2">
      <c r="A3003" t="s">
        <v>986</v>
      </c>
      <c r="B3003" t="s">
        <v>994</v>
      </c>
      <c r="C3003">
        <v>2035</v>
      </c>
      <c r="D3003" t="s">
        <v>147</v>
      </c>
      <c r="E3003" t="s">
        <v>534</v>
      </c>
      <c r="F3003" t="s">
        <v>1012</v>
      </c>
      <c r="G3003">
        <v>7530</v>
      </c>
      <c r="H3003" t="b">
        <v>0</v>
      </c>
      <c r="I3003">
        <v>7530</v>
      </c>
      <c r="J3003">
        <v>3.8861398934399999E-5</v>
      </c>
      <c r="K3003">
        <v>4.3524766806528002E-5</v>
      </c>
      <c r="L3003" t="s">
        <v>612</v>
      </c>
    </row>
    <row r="3004" spans="1:12" x14ac:dyDescent="0.2">
      <c r="A3004" t="s">
        <v>986</v>
      </c>
      <c r="B3004" t="s">
        <v>994</v>
      </c>
      <c r="C3004">
        <v>2035</v>
      </c>
      <c r="D3004" t="s">
        <v>147</v>
      </c>
      <c r="E3004" t="s">
        <v>534</v>
      </c>
      <c r="F3004" t="s">
        <v>1001</v>
      </c>
      <c r="G3004">
        <v>7570</v>
      </c>
      <c r="H3004" t="b">
        <v>0</v>
      </c>
      <c r="I3004">
        <v>7570</v>
      </c>
      <c r="J3004">
        <v>8.2609960809349996E-3</v>
      </c>
      <c r="K3004">
        <v>9.2523156106472E-3</v>
      </c>
      <c r="L3004" t="s">
        <v>612</v>
      </c>
    </row>
    <row r="3005" spans="1:12" x14ac:dyDescent="0.2">
      <c r="A3005" t="s">
        <v>986</v>
      </c>
      <c r="B3005" t="s">
        <v>994</v>
      </c>
      <c r="C3005">
        <v>2035</v>
      </c>
      <c r="D3005" t="s">
        <v>147</v>
      </c>
      <c r="E3005" t="s">
        <v>534</v>
      </c>
      <c r="F3005" t="s">
        <v>1016</v>
      </c>
      <c r="G3005">
        <v>8122</v>
      </c>
      <c r="H3005" t="b">
        <v>0</v>
      </c>
      <c r="I3005">
        <v>8122</v>
      </c>
      <c r="J3005">
        <v>4.6299309730529696</v>
      </c>
      <c r="K3005">
        <v>5.1855226898193267</v>
      </c>
      <c r="L3005" t="s">
        <v>615</v>
      </c>
    </row>
    <row r="3006" spans="1:12" x14ac:dyDescent="0.2">
      <c r="A3006" t="s">
        <v>986</v>
      </c>
      <c r="B3006" t="s">
        <v>994</v>
      </c>
      <c r="C3006">
        <v>2035</v>
      </c>
      <c r="D3006" t="s">
        <v>147</v>
      </c>
      <c r="E3006" t="s">
        <v>534</v>
      </c>
      <c r="F3006" t="s">
        <v>1011</v>
      </c>
      <c r="G3006">
        <v>10444</v>
      </c>
      <c r="H3006" t="b">
        <v>0</v>
      </c>
      <c r="I3006">
        <v>10444</v>
      </c>
      <c r="J3006">
        <v>6.9253824651241302E-2</v>
      </c>
      <c r="K3006">
        <v>7.7564283609390272E-2</v>
      </c>
      <c r="L3006" t="s">
        <v>612</v>
      </c>
    </row>
    <row r="3007" spans="1:12" x14ac:dyDescent="0.2">
      <c r="A3007" t="s">
        <v>986</v>
      </c>
      <c r="B3007" t="s">
        <v>994</v>
      </c>
      <c r="C3007">
        <v>2035</v>
      </c>
      <c r="D3007" t="s">
        <v>147</v>
      </c>
      <c r="E3007" t="s">
        <v>534</v>
      </c>
      <c r="F3007" t="s">
        <v>1012</v>
      </c>
      <c r="G3007">
        <v>28854</v>
      </c>
      <c r="H3007" t="b">
        <v>0</v>
      </c>
      <c r="I3007">
        <v>28854</v>
      </c>
      <c r="J3007" s="97">
        <v>6.7638643486099997E-6</v>
      </c>
      <c r="K3007">
        <v>7.5755280704431999E-6</v>
      </c>
      <c r="L3007" t="s">
        <v>612</v>
      </c>
    </row>
    <row r="3008" spans="1:12" x14ac:dyDescent="0.2">
      <c r="A3008" t="s">
        <v>986</v>
      </c>
      <c r="B3008" t="s">
        <v>994</v>
      </c>
      <c r="C3008">
        <v>2035</v>
      </c>
      <c r="D3008" t="s">
        <v>147</v>
      </c>
      <c r="E3008" t="s">
        <v>534</v>
      </c>
      <c r="F3008" t="s">
        <v>1008</v>
      </c>
      <c r="G3008">
        <v>37397</v>
      </c>
      <c r="H3008" t="b">
        <v>0</v>
      </c>
      <c r="I3008">
        <v>37397</v>
      </c>
      <c r="J3008">
        <v>5.0913922488689402E-2</v>
      </c>
      <c r="K3008">
        <v>5.7023593187332133E-2</v>
      </c>
      <c r="L3008" t="s">
        <v>612</v>
      </c>
    </row>
    <row r="3009" spans="1:12" x14ac:dyDescent="0.2">
      <c r="A3009" t="s">
        <v>986</v>
      </c>
      <c r="B3009" t="s">
        <v>994</v>
      </c>
      <c r="C3009">
        <v>2035</v>
      </c>
      <c r="D3009" t="s">
        <v>147</v>
      </c>
      <c r="E3009" t="s">
        <v>534</v>
      </c>
      <c r="F3009" t="s">
        <v>1003</v>
      </c>
      <c r="G3009">
        <v>40357</v>
      </c>
      <c r="H3009" t="b">
        <v>0</v>
      </c>
      <c r="I3009">
        <v>40357</v>
      </c>
      <c r="J3009">
        <v>9.7209290834139996E-4</v>
      </c>
      <c r="K3009">
        <v>1.088744057342368E-3</v>
      </c>
      <c r="L3009" t="s">
        <v>612</v>
      </c>
    </row>
    <row r="3010" spans="1:12" x14ac:dyDescent="0.2">
      <c r="A3010" t="s">
        <v>986</v>
      </c>
      <c r="B3010" t="s">
        <v>994</v>
      </c>
      <c r="C3010">
        <v>2035</v>
      </c>
      <c r="D3010" t="s">
        <v>147</v>
      </c>
      <c r="E3010" t="s">
        <v>534</v>
      </c>
      <c r="F3010" t="s">
        <v>1017</v>
      </c>
      <c r="G3010">
        <v>45775</v>
      </c>
      <c r="H3010" t="b">
        <v>0</v>
      </c>
      <c r="I3010">
        <v>45775</v>
      </c>
      <c r="J3010">
        <v>6.8708513863385001E-3</v>
      </c>
      <c r="K3010">
        <v>7.6953535526991211E-3</v>
      </c>
      <c r="L3010" t="s">
        <v>612</v>
      </c>
    </row>
    <row r="3011" spans="1:12" x14ac:dyDescent="0.2">
      <c r="A3011" t="s">
        <v>986</v>
      </c>
      <c r="B3011" t="s">
        <v>994</v>
      </c>
      <c r="C3011">
        <v>2035</v>
      </c>
      <c r="D3011" t="s">
        <v>147</v>
      </c>
      <c r="E3011" t="s">
        <v>534</v>
      </c>
      <c r="F3011" t="s">
        <v>1017</v>
      </c>
      <c r="G3011">
        <v>54952</v>
      </c>
      <c r="H3011" t="b">
        <v>0</v>
      </c>
      <c r="I3011">
        <v>54952</v>
      </c>
      <c r="J3011">
        <v>4.5805675908923002E-3</v>
      </c>
      <c r="K3011">
        <v>5.1302357017993768E-3</v>
      </c>
      <c r="L3011" t="s">
        <v>612</v>
      </c>
    </row>
    <row r="3012" spans="1:12" x14ac:dyDescent="0.2">
      <c r="A3012" t="s">
        <v>986</v>
      </c>
      <c r="B3012" t="s">
        <v>994</v>
      </c>
      <c r="C3012">
        <v>2035</v>
      </c>
      <c r="D3012" t="s">
        <v>147</v>
      </c>
      <c r="E3012" t="s">
        <v>534</v>
      </c>
      <c r="F3012" t="s">
        <v>1017</v>
      </c>
      <c r="G3012">
        <v>66434</v>
      </c>
      <c r="H3012" t="b">
        <v>0</v>
      </c>
      <c r="I3012">
        <v>66434</v>
      </c>
      <c r="J3012">
        <v>7.6342793181540002E-4</v>
      </c>
      <c r="K3012">
        <v>8.5503928363324811E-4</v>
      </c>
      <c r="L3012" t="s">
        <v>612</v>
      </c>
    </row>
    <row r="3013" spans="1:12" x14ac:dyDescent="0.2">
      <c r="A3013" t="s">
        <v>986</v>
      </c>
      <c r="B3013" t="s">
        <v>994</v>
      </c>
      <c r="C3013">
        <v>2035</v>
      </c>
      <c r="D3013" t="s">
        <v>147</v>
      </c>
      <c r="E3013" t="s">
        <v>534</v>
      </c>
      <c r="F3013" t="s">
        <v>1018</v>
      </c>
      <c r="G3013">
        <v>96044</v>
      </c>
      <c r="H3013" t="b">
        <v>0</v>
      </c>
      <c r="I3013">
        <v>96044</v>
      </c>
      <c r="J3013">
        <v>6.1154705472291002E-3</v>
      </c>
      <c r="K3013">
        <v>6.8493270128965932E-3</v>
      </c>
      <c r="L3013" t="s">
        <v>612</v>
      </c>
    </row>
    <row r="3014" spans="1:12" x14ac:dyDescent="0.2">
      <c r="A3014" t="s">
        <v>986</v>
      </c>
      <c r="B3014" t="s">
        <v>994</v>
      </c>
      <c r="C3014">
        <v>2035</v>
      </c>
      <c r="D3014" t="s">
        <v>147</v>
      </c>
      <c r="E3014" t="s">
        <v>534</v>
      </c>
      <c r="F3014" t="s">
        <v>1017</v>
      </c>
      <c r="G3014">
        <v>100000</v>
      </c>
      <c r="H3014" t="b">
        <v>0</v>
      </c>
      <c r="I3014">
        <v>100000</v>
      </c>
      <c r="J3014" s="97">
        <v>9.9999999999999998E-13</v>
      </c>
      <c r="K3014">
        <v>1.1200000000000001E-12</v>
      </c>
      <c r="L3014" t="s">
        <v>612</v>
      </c>
    </row>
    <row r="3015" spans="1:12" x14ac:dyDescent="0.2">
      <c r="A3015" t="s">
        <v>986</v>
      </c>
      <c r="B3015" t="s">
        <v>994</v>
      </c>
      <c r="C3015">
        <v>2035</v>
      </c>
      <c r="D3015" t="s">
        <v>147</v>
      </c>
      <c r="E3015" t="s">
        <v>534</v>
      </c>
      <c r="F3015" t="s">
        <v>1014</v>
      </c>
      <c r="G3015">
        <v>133547</v>
      </c>
      <c r="H3015" t="b">
        <v>1</v>
      </c>
      <c r="I3015">
        <v>133555.06146796251</v>
      </c>
      <c r="J3015">
        <v>3.3032433986663801</v>
      </c>
      <c r="K3015">
        <v>3.6996326065063458</v>
      </c>
      <c r="L3015" t="s">
        <v>614</v>
      </c>
    </row>
    <row r="3016" spans="1:12" x14ac:dyDescent="0.2">
      <c r="A3016" t="s">
        <v>986</v>
      </c>
      <c r="B3016" t="s">
        <v>994</v>
      </c>
      <c r="C3016">
        <v>2035</v>
      </c>
      <c r="D3016" t="s">
        <v>147</v>
      </c>
      <c r="E3016" t="s">
        <v>534</v>
      </c>
      <c r="F3016" t="s">
        <v>1017</v>
      </c>
      <c r="G3016">
        <v>336994</v>
      </c>
      <c r="H3016" t="b">
        <v>0</v>
      </c>
      <c r="I3016">
        <v>336994</v>
      </c>
      <c r="J3016">
        <v>4.6672980533910002E-4</v>
      </c>
      <c r="K3016">
        <v>5.227373819797921E-4</v>
      </c>
      <c r="L3016" t="s">
        <v>612</v>
      </c>
    </row>
    <row r="3017" spans="1:12" x14ac:dyDescent="0.2">
      <c r="A3017" t="s">
        <v>986</v>
      </c>
      <c r="B3017" t="s">
        <v>994</v>
      </c>
      <c r="C3017">
        <v>2035</v>
      </c>
      <c r="D3017" t="s">
        <v>147</v>
      </c>
      <c r="E3017" t="s">
        <v>534</v>
      </c>
      <c r="F3017" t="s">
        <v>1017</v>
      </c>
      <c r="G3017">
        <v>404547</v>
      </c>
      <c r="H3017" t="b">
        <v>0</v>
      </c>
      <c r="I3017">
        <v>404547</v>
      </c>
      <c r="J3017">
        <v>3.111532132607E-4</v>
      </c>
      <c r="K3017">
        <v>3.4849159885198399E-4</v>
      </c>
      <c r="L3017" t="s">
        <v>612</v>
      </c>
    </row>
    <row r="3018" spans="1:12" x14ac:dyDescent="0.2">
      <c r="A3018" t="s">
        <v>986</v>
      </c>
      <c r="B3018" t="s">
        <v>994</v>
      </c>
      <c r="C3018">
        <v>2035</v>
      </c>
      <c r="D3018" t="s">
        <v>147</v>
      </c>
      <c r="E3018" t="s">
        <v>534</v>
      </c>
      <c r="F3018" t="s">
        <v>1017</v>
      </c>
      <c r="G3018">
        <v>489060</v>
      </c>
      <c r="H3018" t="b">
        <v>0</v>
      </c>
      <c r="I3018">
        <v>489060</v>
      </c>
      <c r="J3018">
        <v>5.1858867664100003E-5</v>
      </c>
      <c r="K3018">
        <v>5.8081931783792012E-5</v>
      </c>
      <c r="L3018" t="s">
        <v>612</v>
      </c>
    </row>
    <row r="3019" spans="1:12" x14ac:dyDescent="0.2">
      <c r="A3019" t="s">
        <v>986</v>
      </c>
      <c r="B3019" t="s">
        <v>994</v>
      </c>
      <c r="C3019">
        <v>2035</v>
      </c>
      <c r="D3019" t="s">
        <v>147</v>
      </c>
      <c r="E3019" t="s">
        <v>534</v>
      </c>
      <c r="F3019" t="s">
        <v>1018</v>
      </c>
      <c r="G3019">
        <v>733430</v>
      </c>
      <c r="H3019" t="b">
        <v>0</v>
      </c>
      <c r="I3019">
        <v>733430</v>
      </c>
      <c r="J3019">
        <v>3.2942909747361998E-3</v>
      </c>
      <c r="K3019">
        <v>3.6896058917045439E-3</v>
      </c>
      <c r="L3019" t="s">
        <v>612</v>
      </c>
    </row>
    <row r="3020" spans="1:12" x14ac:dyDescent="0.2">
      <c r="A3020" t="s">
        <v>986</v>
      </c>
      <c r="B3020" t="s">
        <v>994</v>
      </c>
      <c r="C3020">
        <v>2035</v>
      </c>
      <c r="D3020" t="s">
        <v>147</v>
      </c>
      <c r="E3020" t="s">
        <v>534</v>
      </c>
      <c r="F3020" t="s">
        <v>1008</v>
      </c>
      <c r="G3020">
        <v>1805265</v>
      </c>
      <c r="H3020" t="b">
        <v>0</v>
      </c>
      <c r="I3020">
        <v>1805265</v>
      </c>
      <c r="J3020">
        <v>1.3016361743211699E-2</v>
      </c>
      <c r="K3020">
        <v>1.45783251523971E-2</v>
      </c>
      <c r="L3020" t="s">
        <v>612</v>
      </c>
    </row>
    <row r="3021" spans="1:12" x14ac:dyDescent="0.2">
      <c r="A3021" t="s">
        <v>986</v>
      </c>
      <c r="B3021" t="s">
        <v>994</v>
      </c>
      <c r="C3021">
        <v>2035</v>
      </c>
      <c r="D3021" t="s">
        <v>147</v>
      </c>
      <c r="E3021" t="s">
        <v>534</v>
      </c>
      <c r="F3021" t="s">
        <v>1017</v>
      </c>
      <c r="G3021">
        <v>4047206</v>
      </c>
      <c r="H3021" t="b">
        <v>0</v>
      </c>
      <c r="I3021">
        <v>4047206</v>
      </c>
      <c r="J3021">
        <v>1.2630688434000001E-4</v>
      </c>
      <c r="K3021">
        <v>1.4146371046080001E-4</v>
      </c>
      <c r="L3021" t="s">
        <v>612</v>
      </c>
    </row>
    <row r="3022" spans="1:12" x14ac:dyDescent="0.2">
      <c r="A3022" t="s">
        <v>986</v>
      </c>
      <c r="B3022" t="s">
        <v>994</v>
      </c>
      <c r="C3022">
        <v>2035</v>
      </c>
      <c r="D3022" t="s">
        <v>147</v>
      </c>
      <c r="E3022" t="s">
        <v>534</v>
      </c>
      <c r="F3022" t="s">
        <v>1017</v>
      </c>
      <c r="G3022">
        <v>4858485</v>
      </c>
      <c r="H3022" t="b">
        <v>0</v>
      </c>
      <c r="I3022">
        <v>4858485</v>
      </c>
      <c r="J3022">
        <v>8.4204591985299996E-5</v>
      </c>
      <c r="K3022">
        <v>9.4309143023536002E-5</v>
      </c>
      <c r="L3022" t="s">
        <v>612</v>
      </c>
    </row>
    <row r="3023" spans="1:12" x14ac:dyDescent="0.2">
      <c r="A3023" t="s">
        <v>986</v>
      </c>
      <c r="B3023" t="s">
        <v>994</v>
      </c>
      <c r="C3023">
        <v>2035</v>
      </c>
      <c r="D3023" t="s">
        <v>147</v>
      </c>
      <c r="E3023" t="s">
        <v>534</v>
      </c>
      <c r="F3023" t="s">
        <v>1017</v>
      </c>
      <c r="G3023">
        <v>5873439</v>
      </c>
      <c r="H3023" t="b">
        <v>0</v>
      </c>
      <c r="I3023">
        <v>5873439</v>
      </c>
      <c r="J3023">
        <v>1.4034098057900001E-5</v>
      </c>
      <c r="K3023">
        <v>1.5718189824848E-5</v>
      </c>
      <c r="L3023" t="s">
        <v>612</v>
      </c>
    </row>
    <row r="3024" spans="1:12" x14ac:dyDescent="0.2">
      <c r="A3024" t="s">
        <v>986</v>
      </c>
      <c r="B3024" t="s">
        <v>994</v>
      </c>
      <c r="C3024">
        <v>2040</v>
      </c>
      <c r="D3024" t="s">
        <v>147</v>
      </c>
      <c r="E3024" t="s">
        <v>534</v>
      </c>
      <c r="F3024" t="s">
        <v>995</v>
      </c>
      <c r="G3024">
        <v>-100000</v>
      </c>
      <c r="H3024" t="b">
        <v>0</v>
      </c>
      <c r="I3024">
        <v>-100000</v>
      </c>
      <c r="J3024">
        <v>0</v>
      </c>
      <c r="K3024">
        <v>0</v>
      </c>
      <c r="L3024" t="s">
        <v>612</v>
      </c>
    </row>
    <row r="3025" spans="1:12" x14ac:dyDescent="0.2">
      <c r="A3025" t="s">
        <v>986</v>
      </c>
      <c r="B3025" t="s">
        <v>994</v>
      </c>
      <c r="C3025">
        <v>2040</v>
      </c>
      <c r="D3025" t="s">
        <v>147</v>
      </c>
      <c r="E3025" t="s">
        <v>534</v>
      </c>
      <c r="F3025" t="s">
        <v>995</v>
      </c>
      <c r="G3025">
        <v>-149</v>
      </c>
      <c r="H3025" t="b">
        <v>0</v>
      </c>
      <c r="I3025">
        <v>-149</v>
      </c>
      <c r="J3025">
        <v>0</v>
      </c>
      <c r="K3025">
        <v>0</v>
      </c>
      <c r="L3025" t="s">
        <v>612</v>
      </c>
    </row>
    <row r="3026" spans="1:12" x14ac:dyDescent="0.2">
      <c r="A3026" t="s">
        <v>986</v>
      </c>
      <c r="B3026" t="s">
        <v>994</v>
      </c>
      <c r="C3026">
        <v>2040</v>
      </c>
      <c r="D3026" t="s">
        <v>147</v>
      </c>
      <c r="E3026" t="s">
        <v>534</v>
      </c>
      <c r="F3026" t="s">
        <v>995</v>
      </c>
      <c r="G3026">
        <v>-149</v>
      </c>
      <c r="H3026" t="b">
        <v>0</v>
      </c>
      <c r="I3026">
        <v>-149</v>
      </c>
      <c r="J3026">
        <v>3.9656074047088601</v>
      </c>
      <c r="K3026">
        <v>4.4414802932739237</v>
      </c>
      <c r="L3026" t="s">
        <v>612</v>
      </c>
    </row>
    <row r="3027" spans="1:12" x14ac:dyDescent="0.2">
      <c r="A3027" t="s">
        <v>986</v>
      </c>
      <c r="B3027" t="s">
        <v>994</v>
      </c>
      <c r="C3027">
        <v>2040</v>
      </c>
      <c r="D3027" t="s">
        <v>147</v>
      </c>
      <c r="E3027" t="s">
        <v>534</v>
      </c>
      <c r="F3027" t="s">
        <v>996</v>
      </c>
      <c r="G3027">
        <v>-13</v>
      </c>
      <c r="H3027" t="b">
        <v>0</v>
      </c>
      <c r="I3027">
        <v>-13</v>
      </c>
      <c r="J3027">
        <v>2.3382093757391E-2</v>
      </c>
      <c r="K3027">
        <v>2.6187945008277921E-2</v>
      </c>
      <c r="L3027" t="s">
        <v>612</v>
      </c>
    </row>
    <row r="3028" spans="1:12" x14ac:dyDescent="0.2">
      <c r="A3028" t="s">
        <v>986</v>
      </c>
      <c r="B3028" t="s">
        <v>994</v>
      </c>
      <c r="C3028">
        <v>2040</v>
      </c>
      <c r="D3028" t="s">
        <v>147</v>
      </c>
      <c r="E3028" t="s">
        <v>534</v>
      </c>
      <c r="F3028" t="s">
        <v>997</v>
      </c>
      <c r="G3028">
        <v>-11</v>
      </c>
      <c r="H3028" t="b">
        <v>1</v>
      </c>
      <c r="I3028">
        <v>-2.9385320375570489</v>
      </c>
      <c r="J3028">
        <v>6.9413328170776296</v>
      </c>
      <c r="K3028">
        <v>7.7742927551269458</v>
      </c>
      <c r="L3028" t="s">
        <v>614</v>
      </c>
    </row>
    <row r="3029" spans="1:12" x14ac:dyDescent="0.2">
      <c r="A3029" t="s">
        <v>986</v>
      </c>
      <c r="B3029" t="s">
        <v>994</v>
      </c>
      <c r="C3029">
        <v>2040</v>
      </c>
      <c r="D3029" t="s">
        <v>147</v>
      </c>
      <c r="E3029" t="s">
        <v>534</v>
      </c>
      <c r="F3029" t="s">
        <v>999</v>
      </c>
      <c r="G3029">
        <v>-11</v>
      </c>
      <c r="H3029" t="b">
        <v>0</v>
      </c>
      <c r="I3029">
        <v>-11</v>
      </c>
      <c r="J3029">
        <v>1.8111710436642201E-2</v>
      </c>
      <c r="K3029">
        <v>2.0285115689039269E-2</v>
      </c>
      <c r="L3029" t="s">
        <v>612</v>
      </c>
    </row>
    <row r="3030" spans="1:12" x14ac:dyDescent="0.2">
      <c r="A3030" t="s">
        <v>986</v>
      </c>
      <c r="B3030" t="s">
        <v>994</v>
      </c>
      <c r="C3030">
        <v>2040</v>
      </c>
      <c r="D3030" t="s">
        <v>147</v>
      </c>
      <c r="E3030" t="s">
        <v>534</v>
      </c>
      <c r="F3030" t="s">
        <v>998</v>
      </c>
      <c r="G3030">
        <v>-10</v>
      </c>
      <c r="H3030" t="b">
        <v>1</v>
      </c>
      <c r="I3030">
        <v>-1.9385320375570489</v>
      </c>
      <c r="J3030">
        <v>13.5254474878311</v>
      </c>
      <c r="K3030">
        <v>15.148501186370829</v>
      </c>
      <c r="L3030" t="s">
        <v>613</v>
      </c>
    </row>
    <row r="3031" spans="1:12" x14ac:dyDescent="0.2">
      <c r="A3031" t="s">
        <v>986</v>
      </c>
      <c r="B3031" t="s">
        <v>994</v>
      </c>
      <c r="C3031">
        <v>2040</v>
      </c>
      <c r="D3031" t="s">
        <v>147</v>
      </c>
      <c r="E3031" t="s">
        <v>534</v>
      </c>
      <c r="F3031" t="s">
        <v>996</v>
      </c>
      <c r="G3031">
        <v>-9</v>
      </c>
      <c r="H3031" t="b">
        <v>0</v>
      </c>
      <c r="I3031">
        <v>-9</v>
      </c>
      <c r="J3031">
        <v>1.6134716570377301E-2</v>
      </c>
      <c r="K3031">
        <v>1.8070882558822578E-2</v>
      </c>
      <c r="L3031" t="s">
        <v>612</v>
      </c>
    </row>
    <row r="3032" spans="1:12" x14ac:dyDescent="0.2">
      <c r="A3032" t="s">
        <v>986</v>
      </c>
      <c r="B3032" t="s">
        <v>994</v>
      </c>
      <c r="C3032">
        <v>2040</v>
      </c>
      <c r="D3032" t="s">
        <v>147</v>
      </c>
      <c r="E3032" t="s">
        <v>534</v>
      </c>
      <c r="F3032" t="s">
        <v>996</v>
      </c>
      <c r="G3032">
        <v>-8</v>
      </c>
      <c r="H3032" t="b">
        <v>0</v>
      </c>
      <c r="I3032">
        <v>-8</v>
      </c>
      <c r="J3032">
        <v>7.7495731413364397E-2</v>
      </c>
      <c r="K3032">
        <v>8.6795219182968134E-2</v>
      </c>
      <c r="L3032" t="s">
        <v>612</v>
      </c>
    </row>
    <row r="3033" spans="1:12" x14ac:dyDescent="0.2">
      <c r="A3033" t="s">
        <v>986</v>
      </c>
      <c r="B3033" t="s">
        <v>994</v>
      </c>
      <c r="C3033">
        <v>2040</v>
      </c>
      <c r="D3033" t="s">
        <v>147</v>
      </c>
      <c r="E3033" t="s">
        <v>534</v>
      </c>
      <c r="F3033" t="s">
        <v>1003</v>
      </c>
      <c r="G3033">
        <v>-8</v>
      </c>
      <c r="H3033" t="b">
        <v>0</v>
      </c>
      <c r="I3033">
        <v>-8</v>
      </c>
      <c r="J3033">
        <v>0.757978856563568</v>
      </c>
      <c r="K3033">
        <v>0.84893631935119629</v>
      </c>
      <c r="L3033" t="s">
        <v>612</v>
      </c>
    </row>
    <row r="3034" spans="1:12" x14ac:dyDescent="0.2">
      <c r="A3034" t="s">
        <v>986</v>
      </c>
      <c r="B3034" t="s">
        <v>994</v>
      </c>
      <c r="C3034">
        <v>2040</v>
      </c>
      <c r="D3034" t="s">
        <v>147</v>
      </c>
      <c r="E3034" t="s">
        <v>534</v>
      </c>
      <c r="F3034" t="s">
        <v>1000</v>
      </c>
      <c r="G3034">
        <v>-7</v>
      </c>
      <c r="H3034" t="b">
        <v>1</v>
      </c>
      <c r="I3034">
        <v>1.0614679624429511</v>
      </c>
      <c r="J3034">
        <v>3.2086007595062198</v>
      </c>
      <c r="K3034">
        <v>3.593632850646967</v>
      </c>
      <c r="L3034" t="s">
        <v>613</v>
      </c>
    </row>
    <row r="3035" spans="1:12" x14ac:dyDescent="0.2">
      <c r="A3035" t="s">
        <v>986</v>
      </c>
      <c r="B3035" t="s">
        <v>994</v>
      </c>
      <c r="C3035">
        <v>2040</v>
      </c>
      <c r="D3035" t="s">
        <v>147</v>
      </c>
      <c r="E3035" t="s">
        <v>534</v>
      </c>
      <c r="F3035" t="s">
        <v>1001</v>
      </c>
      <c r="G3035">
        <v>-7</v>
      </c>
      <c r="H3035" t="b">
        <v>0</v>
      </c>
      <c r="I3035">
        <v>-7</v>
      </c>
      <c r="J3035">
        <v>3.4814374446868901</v>
      </c>
      <c r="K3035">
        <v>3.8992099380493168</v>
      </c>
      <c r="L3035" t="s">
        <v>612</v>
      </c>
    </row>
    <row r="3036" spans="1:12" x14ac:dyDescent="0.2">
      <c r="A3036" t="s">
        <v>986</v>
      </c>
      <c r="B3036" t="s">
        <v>994</v>
      </c>
      <c r="C3036">
        <v>2040</v>
      </c>
      <c r="D3036" t="s">
        <v>147</v>
      </c>
      <c r="E3036" t="s">
        <v>534</v>
      </c>
      <c r="F3036" t="s">
        <v>1001</v>
      </c>
      <c r="G3036">
        <v>-6</v>
      </c>
      <c r="H3036" t="b">
        <v>0</v>
      </c>
      <c r="I3036">
        <v>-6</v>
      </c>
      <c r="J3036">
        <v>5.3325603008270201</v>
      </c>
      <c r="K3036">
        <v>5.9724675369262634</v>
      </c>
      <c r="L3036" t="s">
        <v>612</v>
      </c>
    </row>
    <row r="3037" spans="1:12" x14ac:dyDescent="0.2">
      <c r="A3037" t="s">
        <v>986</v>
      </c>
      <c r="B3037" t="s">
        <v>994</v>
      </c>
      <c r="C3037">
        <v>2040</v>
      </c>
      <c r="D3037" t="s">
        <v>147</v>
      </c>
      <c r="E3037" t="s">
        <v>534</v>
      </c>
      <c r="F3037" t="s">
        <v>1000</v>
      </c>
      <c r="G3037">
        <v>-6</v>
      </c>
      <c r="H3037" t="b">
        <v>1</v>
      </c>
      <c r="I3037">
        <v>2.0614679624429511</v>
      </c>
      <c r="J3037">
        <v>13.416398048400801</v>
      </c>
      <c r="K3037">
        <v>15.0263658142089</v>
      </c>
      <c r="L3037" t="s">
        <v>613</v>
      </c>
    </row>
    <row r="3038" spans="1:12" x14ac:dyDescent="0.2">
      <c r="A3038" t="s">
        <v>986</v>
      </c>
      <c r="B3038" t="s">
        <v>994</v>
      </c>
      <c r="C3038">
        <v>2040</v>
      </c>
      <c r="D3038" t="s">
        <v>147</v>
      </c>
      <c r="E3038" t="s">
        <v>534</v>
      </c>
      <c r="F3038" t="s">
        <v>1002</v>
      </c>
      <c r="G3038">
        <v>-6</v>
      </c>
      <c r="H3038" t="b">
        <v>0</v>
      </c>
      <c r="I3038">
        <v>-6</v>
      </c>
      <c r="J3038">
        <v>0.26806569099426197</v>
      </c>
      <c r="K3038">
        <v>0.30023357391357341</v>
      </c>
      <c r="L3038" t="s">
        <v>612</v>
      </c>
    </row>
    <row r="3039" spans="1:12" x14ac:dyDescent="0.2">
      <c r="A3039" t="s">
        <v>986</v>
      </c>
      <c r="B3039" t="s">
        <v>994</v>
      </c>
      <c r="C3039">
        <v>2040</v>
      </c>
      <c r="D3039" t="s">
        <v>147</v>
      </c>
      <c r="E3039" t="s">
        <v>534</v>
      </c>
      <c r="F3039" t="s">
        <v>996</v>
      </c>
      <c r="G3039">
        <v>-6</v>
      </c>
      <c r="H3039" t="b">
        <v>0</v>
      </c>
      <c r="I3039">
        <v>-6</v>
      </c>
      <c r="J3039">
        <v>1.7556906938552801</v>
      </c>
      <c r="K3039">
        <v>1.9663735771179141</v>
      </c>
      <c r="L3039" t="s">
        <v>612</v>
      </c>
    </row>
    <row r="3040" spans="1:12" x14ac:dyDescent="0.2">
      <c r="A3040" t="s">
        <v>986</v>
      </c>
      <c r="B3040" t="s">
        <v>994</v>
      </c>
      <c r="C3040">
        <v>2040</v>
      </c>
      <c r="D3040" t="s">
        <v>147</v>
      </c>
      <c r="E3040" t="s">
        <v>534</v>
      </c>
      <c r="F3040" t="s">
        <v>1005</v>
      </c>
      <c r="G3040">
        <v>-3</v>
      </c>
      <c r="H3040" t="b">
        <v>0</v>
      </c>
      <c r="I3040">
        <v>-3</v>
      </c>
      <c r="J3040">
        <v>0.124052181839942</v>
      </c>
      <c r="K3040">
        <v>0.13893844366073499</v>
      </c>
      <c r="L3040" t="s">
        <v>612</v>
      </c>
    </row>
    <row r="3041" spans="1:12" x14ac:dyDescent="0.2">
      <c r="A3041" t="s">
        <v>986</v>
      </c>
      <c r="B3041" t="s">
        <v>994</v>
      </c>
      <c r="C3041">
        <v>2040</v>
      </c>
      <c r="D3041" t="s">
        <v>147</v>
      </c>
      <c r="E3041" t="s">
        <v>534</v>
      </c>
      <c r="F3041" t="s">
        <v>1001</v>
      </c>
      <c r="G3041">
        <v>-3</v>
      </c>
      <c r="H3041" t="b">
        <v>0</v>
      </c>
      <c r="I3041">
        <v>-3</v>
      </c>
      <c r="J3041">
        <v>6.1710577011108398</v>
      </c>
      <c r="K3041">
        <v>6.9115846252441413</v>
      </c>
      <c r="L3041" t="s">
        <v>612</v>
      </c>
    </row>
    <row r="3042" spans="1:12" x14ac:dyDescent="0.2">
      <c r="A3042" t="s">
        <v>986</v>
      </c>
      <c r="B3042" t="s">
        <v>994</v>
      </c>
      <c r="C3042">
        <v>2040</v>
      </c>
      <c r="D3042" t="s">
        <v>147</v>
      </c>
      <c r="E3042" t="s">
        <v>534</v>
      </c>
      <c r="F3042" t="s">
        <v>1004</v>
      </c>
      <c r="G3042">
        <v>-1</v>
      </c>
      <c r="H3042" t="b">
        <v>1</v>
      </c>
      <c r="I3042">
        <v>7.0614679624429506</v>
      </c>
      <c r="J3042">
        <v>8.8210763931274396</v>
      </c>
      <c r="K3042">
        <v>9.8796055603027337</v>
      </c>
      <c r="L3042" t="s">
        <v>613</v>
      </c>
    </row>
    <row r="3043" spans="1:12" x14ac:dyDescent="0.2">
      <c r="A3043" t="s">
        <v>986</v>
      </c>
      <c r="B3043" t="s">
        <v>994</v>
      </c>
      <c r="C3043">
        <v>2040</v>
      </c>
      <c r="D3043" t="s">
        <v>147</v>
      </c>
      <c r="E3043" t="s">
        <v>534</v>
      </c>
      <c r="F3043" t="s">
        <v>1004</v>
      </c>
      <c r="G3043">
        <v>0</v>
      </c>
      <c r="H3043" t="b">
        <v>1</v>
      </c>
      <c r="I3043">
        <v>8.0614679624429506</v>
      </c>
      <c r="J3043">
        <v>1.9225156307220399</v>
      </c>
      <c r="K3043">
        <v>2.1532175064086849</v>
      </c>
      <c r="L3043" t="s">
        <v>613</v>
      </c>
    </row>
    <row r="3044" spans="1:12" x14ac:dyDescent="0.2">
      <c r="A3044" t="s">
        <v>986</v>
      </c>
      <c r="B3044" t="s">
        <v>994</v>
      </c>
      <c r="C3044">
        <v>2040</v>
      </c>
      <c r="D3044" t="s">
        <v>147</v>
      </c>
      <c r="E3044" t="s">
        <v>534</v>
      </c>
      <c r="F3044" t="s">
        <v>1006</v>
      </c>
      <c r="G3044">
        <v>1</v>
      </c>
      <c r="H3044" t="b">
        <v>0</v>
      </c>
      <c r="I3044">
        <v>1</v>
      </c>
      <c r="J3044">
        <v>5.2900857925415004</v>
      </c>
      <c r="K3044">
        <v>5.9248960876464807</v>
      </c>
      <c r="L3044" t="s">
        <v>616</v>
      </c>
    </row>
    <row r="3045" spans="1:12" x14ac:dyDescent="0.2">
      <c r="A3045" t="s">
        <v>986</v>
      </c>
      <c r="B3045" t="s">
        <v>994</v>
      </c>
      <c r="C3045">
        <v>2040</v>
      </c>
      <c r="D3045" t="s">
        <v>147</v>
      </c>
      <c r="E3045" t="s">
        <v>534</v>
      </c>
      <c r="F3045" t="s">
        <v>1007</v>
      </c>
      <c r="G3045">
        <v>2</v>
      </c>
      <c r="H3045" t="b">
        <v>1</v>
      </c>
      <c r="I3045">
        <v>10.061467962442951</v>
      </c>
      <c r="J3045">
        <v>3.24618837237358</v>
      </c>
      <c r="K3045">
        <v>3.6357309770584099</v>
      </c>
      <c r="L3045" t="s">
        <v>614</v>
      </c>
    </row>
    <row r="3046" spans="1:12" x14ac:dyDescent="0.2">
      <c r="A3046" t="s">
        <v>986</v>
      </c>
      <c r="B3046" t="s">
        <v>994</v>
      </c>
      <c r="C3046">
        <v>2040</v>
      </c>
      <c r="D3046" t="s">
        <v>147</v>
      </c>
      <c r="E3046" t="s">
        <v>534</v>
      </c>
      <c r="F3046" t="s">
        <v>995</v>
      </c>
      <c r="G3046">
        <v>2</v>
      </c>
      <c r="H3046" t="b">
        <v>0</v>
      </c>
      <c r="I3046">
        <v>2</v>
      </c>
      <c r="J3046">
        <v>3.01038146018981</v>
      </c>
      <c r="K3046">
        <v>3.3716272354125869</v>
      </c>
      <c r="L3046" t="s">
        <v>612</v>
      </c>
    </row>
    <row r="3047" spans="1:12" x14ac:dyDescent="0.2">
      <c r="A3047" t="s">
        <v>986</v>
      </c>
      <c r="B3047" t="s">
        <v>994</v>
      </c>
      <c r="C3047">
        <v>2040</v>
      </c>
      <c r="D3047" t="s">
        <v>147</v>
      </c>
      <c r="E3047" t="s">
        <v>534</v>
      </c>
      <c r="F3047" t="s">
        <v>1010</v>
      </c>
      <c r="G3047">
        <v>2</v>
      </c>
      <c r="H3047" t="b">
        <v>1</v>
      </c>
      <c r="I3047">
        <v>10.061467962442951</v>
      </c>
      <c r="J3047">
        <v>3.7945504188537602</v>
      </c>
      <c r="K3047">
        <v>4.2498964691162122</v>
      </c>
      <c r="L3047" t="s">
        <v>613</v>
      </c>
    </row>
    <row r="3048" spans="1:12" x14ac:dyDescent="0.2">
      <c r="A3048" t="s">
        <v>986</v>
      </c>
      <c r="B3048" t="s">
        <v>994</v>
      </c>
      <c r="C3048">
        <v>2040</v>
      </c>
      <c r="D3048" t="s">
        <v>147</v>
      </c>
      <c r="E3048" t="s">
        <v>534</v>
      </c>
      <c r="F3048" t="s">
        <v>1003</v>
      </c>
      <c r="G3048">
        <v>3</v>
      </c>
      <c r="H3048" t="b">
        <v>0</v>
      </c>
      <c r="I3048">
        <v>3</v>
      </c>
      <c r="J3048">
        <v>4.1345877647399902</v>
      </c>
      <c r="K3048">
        <v>4.6307382965087891</v>
      </c>
      <c r="L3048" t="s">
        <v>612</v>
      </c>
    </row>
    <row r="3049" spans="1:12" x14ac:dyDescent="0.2">
      <c r="A3049" t="s">
        <v>986</v>
      </c>
      <c r="B3049" t="s">
        <v>994</v>
      </c>
      <c r="C3049">
        <v>2040</v>
      </c>
      <c r="D3049" t="s">
        <v>147</v>
      </c>
      <c r="E3049" t="s">
        <v>534</v>
      </c>
      <c r="F3049" t="s">
        <v>1007</v>
      </c>
      <c r="G3049">
        <v>4</v>
      </c>
      <c r="H3049" t="b">
        <v>1</v>
      </c>
      <c r="I3049">
        <v>12.061467962442951</v>
      </c>
      <c r="J3049">
        <v>0.32005968689918501</v>
      </c>
      <c r="K3049">
        <v>0.35846684932708722</v>
      </c>
      <c r="L3049" t="s">
        <v>614</v>
      </c>
    </row>
    <row r="3050" spans="1:12" x14ac:dyDescent="0.2">
      <c r="A3050" t="s">
        <v>986</v>
      </c>
      <c r="B3050" t="s">
        <v>994</v>
      </c>
      <c r="C3050">
        <v>2040</v>
      </c>
      <c r="D3050" t="s">
        <v>147</v>
      </c>
      <c r="E3050" t="s">
        <v>534</v>
      </c>
      <c r="F3050" t="s">
        <v>1001</v>
      </c>
      <c r="G3050">
        <v>5</v>
      </c>
      <c r="H3050" t="b">
        <v>0</v>
      </c>
      <c r="I3050">
        <v>5</v>
      </c>
      <c r="J3050">
        <v>2.3692493438720699</v>
      </c>
      <c r="K3050">
        <v>2.6535592651367179</v>
      </c>
      <c r="L3050" t="s">
        <v>612</v>
      </c>
    </row>
    <row r="3051" spans="1:12" x14ac:dyDescent="0.2">
      <c r="A3051" t="s">
        <v>986</v>
      </c>
      <c r="B3051" t="s">
        <v>994</v>
      </c>
      <c r="C3051">
        <v>2040</v>
      </c>
      <c r="D3051" t="s">
        <v>147</v>
      </c>
      <c r="E3051" t="s">
        <v>534</v>
      </c>
      <c r="F3051" t="s">
        <v>1008</v>
      </c>
      <c r="G3051">
        <v>6</v>
      </c>
      <c r="H3051" t="b">
        <v>0</v>
      </c>
      <c r="I3051">
        <v>6</v>
      </c>
      <c r="J3051">
        <v>0.120045349001884</v>
      </c>
      <c r="K3051">
        <v>0.13445079088211009</v>
      </c>
      <c r="L3051" t="s">
        <v>612</v>
      </c>
    </row>
    <row r="3052" spans="1:12" x14ac:dyDescent="0.2">
      <c r="A3052" t="s">
        <v>986</v>
      </c>
      <c r="B3052" t="s">
        <v>994</v>
      </c>
      <c r="C3052">
        <v>2040</v>
      </c>
      <c r="D3052" t="s">
        <v>147</v>
      </c>
      <c r="E3052" t="s">
        <v>534</v>
      </c>
      <c r="F3052" t="s">
        <v>996</v>
      </c>
      <c r="G3052">
        <v>6</v>
      </c>
      <c r="H3052" t="b">
        <v>0</v>
      </c>
      <c r="I3052">
        <v>6</v>
      </c>
      <c r="J3052">
        <v>2.3860748857259799E-2</v>
      </c>
      <c r="K3052">
        <v>2.6724038720130981E-2</v>
      </c>
      <c r="L3052" t="s">
        <v>612</v>
      </c>
    </row>
    <row r="3053" spans="1:12" x14ac:dyDescent="0.2">
      <c r="A3053" t="s">
        <v>986</v>
      </c>
      <c r="B3053" t="s">
        <v>994</v>
      </c>
      <c r="C3053">
        <v>2040</v>
      </c>
      <c r="D3053" t="s">
        <v>147</v>
      </c>
      <c r="E3053" t="s">
        <v>534</v>
      </c>
      <c r="F3053" t="s">
        <v>1006</v>
      </c>
      <c r="G3053">
        <v>8</v>
      </c>
      <c r="H3053" t="b">
        <v>0</v>
      </c>
      <c r="I3053">
        <v>8</v>
      </c>
      <c r="J3053">
        <v>0.18082414567470501</v>
      </c>
      <c r="K3053">
        <v>0.2025230431556696</v>
      </c>
      <c r="L3053" t="s">
        <v>616</v>
      </c>
    </row>
    <row r="3054" spans="1:12" x14ac:dyDescent="0.2">
      <c r="A3054" t="s">
        <v>986</v>
      </c>
      <c r="B3054" t="s">
        <v>994</v>
      </c>
      <c r="C3054">
        <v>2040</v>
      </c>
      <c r="D3054" t="s">
        <v>147</v>
      </c>
      <c r="E3054" t="s">
        <v>534</v>
      </c>
      <c r="F3054" t="s">
        <v>1013</v>
      </c>
      <c r="G3054">
        <v>9</v>
      </c>
      <c r="H3054" t="b">
        <v>1</v>
      </c>
      <c r="I3054">
        <v>17.061467962442951</v>
      </c>
      <c r="J3054">
        <v>0.87208473682403498</v>
      </c>
      <c r="K3054">
        <v>0.97673490524291928</v>
      </c>
      <c r="L3054" t="s">
        <v>613</v>
      </c>
    </row>
    <row r="3055" spans="1:12" x14ac:dyDescent="0.2">
      <c r="A3055" t="s">
        <v>986</v>
      </c>
      <c r="B3055" t="s">
        <v>994</v>
      </c>
      <c r="C3055">
        <v>2040</v>
      </c>
      <c r="D3055" t="s">
        <v>147</v>
      </c>
      <c r="E3055" t="s">
        <v>534</v>
      </c>
      <c r="F3055" t="s">
        <v>1007</v>
      </c>
      <c r="G3055">
        <v>9</v>
      </c>
      <c r="H3055" t="b">
        <v>1</v>
      </c>
      <c r="I3055">
        <v>17.061467962442951</v>
      </c>
      <c r="J3055">
        <v>2.1472828388214098</v>
      </c>
      <c r="K3055">
        <v>2.4049567794799791</v>
      </c>
      <c r="L3055" t="s">
        <v>614</v>
      </c>
    </row>
    <row r="3056" spans="1:12" x14ac:dyDescent="0.2">
      <c r="A3056" t="s">
        <v>986</v>
      </c>
      <c r="B3056" t="s">
        <v>994</v>
      </c>
      <c r="C3056">
        <v>2040</v>
      </c>
      <c r="D3056" t="s">
        <v>147</v>
      </c>
      <c r="E3056" t="s">
        <v>534</v>
      </c>
      <c r="F3056" t="s">
        <v>1006</v>
      </c>
      <c r="G3056">
        <v>9</v>
      </c>
      <c r="H3056" t="b">
        <v>0</v>
      </c>
      <c r="I3056">
        <v>9</v>
      </c>
      <c r="J3056">
        <v>8.3227849006652797</v>
      </c>
      <c r="K3056">
        <v>9.3215190887451147</v>
      </c>
      <c r="L3056" t="s">
        <v>616</v>
      </c>
    </row>
    <row r="3057" spans="1:12" x14ac:dyDescent="0.2">
      <c r="A3057" t="s">
        <v>986</v>
      </c>
      <c r="B3057" t="s">
        <v>994</v>
      </c>
      <c r="C3057">
        <v>2040</v>
      </c>
      <c r="D3057" t="s">
        <v>147</v>
      </c>
      <c r="E3057" t="s">
        <v>534</v>
      </c>
      <c r="F3057" t="s">
        <v>1006</v>
      </c>
      <c r="G3057">
        <v>10</v>
      </c>
      <c r="H3057" t="b">
        <v>0</v>
      </c>
      <c r="I3057">
        <v>10</v>
      </c>
      <c r="J3057">
        <v>1.5935969352722099</v>
      </c>
      <c r="K3057">
        <v>1.784828567504875</v>
      </c>
      <c r="L3057" t="s">
        <v>616</v>
      </c>
    </row>
    <row r="3058" spans="1:12" x14ac:dyDescent="0.2">
      <c r="A3058" t="s">
        <v>986</v>
      </c>
      <c r="B3058" t="s">
        <v>994</v>
      </c>
      <c r="C3058">
        <v>2040</v>
      </c>
      <c r="D3058" t="s">
        <v>147</v>
      </c>
      <c r="E3058" t="s">
        <v>534</v>
      </c>
      <c r="F3058" t="s">
        <v>1013</v>
      </c>
      <c r="G3058">
        <v>12</v>
      </c>
      <c r="H3058" t="b">
        <v>1</v>
      </c>
      <c r="I3058">
        <v>20.061467962442951</v>
      </c>
      <c r="J3058">
        <v>3.80569291114807</v>
      </c>
      <c r="K3058">
        <v>4.2623760604858392</v>
      </c>
      <c r="L3058" t="s">
        <v>613</v>
      </c>
    </row>
    <row r="3059" spans="1:12" x14ac:dyDescent="0.2">
      <c r="A3059" t="s">
        <v>986</v>
      </c>
      <c r="B3059" t="s">
        <v>994</v>
      </c>
      <c r="C3059">
        <v>2040</v>
      </c>
      <c r="D3059" t="s">
        <v>147</v>
      </c>
      <c r="E3059" t="s">
        <v>534</v>
      </c>
      <c r="F3059" t="s">
        <v>1007</v>
      </c>
      <c r="G3059">
        <v>13</v>
      </c>
      <c r="H3059" t="b">
        <v>1</v>
      </c>
      <c r="I3059">
        <v>21.061467962442951</v>
      </c>
      <c r="J3059">
        <v>9.5304403305053693</v>
      </c>
      <c r="K3059">
        <v>10.67409317016601</v>
      </c>
      <c r="L3059" t="s">
        <v>614</v>
      </c>
    </row>
    <row r="3060" spans="1:12" x14ac:dyDescent="0.2">
      <c r="A3060" t="s">
        <v>986</v>
      </c>
      <c r="B3060" t="s">
        <v>994</v>
      </c>
      <c r="C3060">
        <v>2040</v>
      </c>
      <c r="D3060" t="s">
        <v>147</v>
      </c>
      <c r="E3060" t="s">
        <v>534</v>
      </c>
      <c r="F3060" t="s">
        <v>1003</v>
      </c>
      <c r="G3060">
        <v>14</v>
      </c>
      <c r="H3060" t="b">
        <v>0</v>
      </c>
      <c r="I3060">
        <v>14</v>
      </c>
      <c r="J3060">
        <v>3.4591710567474299</v>
      </c>
      <c r="K3060">
        <v>3.874271583557122</v>
      </c>
      <c r="L3060" t="s">
        <v>612</v>
      </c>
    </row>
    <row r="3061" spans="1:12" x14ac:dyDescent="0.2">
      <c r="A3061" t="s">
        <v>986</v>
      </c>
      <c r="B3061" t="s">
        <v>994</v>
      </c>
      <c r="C3061">
        <v>2040</v>
      </c>
      <c r="D3061" t="s">
        <v>147</v>
      </c>
      <c r="E3061" t="s">
        <v>534</v>
      </c>
      <c r="F3061" t="s">
        <v>1006</v>
      </c>
      <c r="G3061">
        <v>14</v>
      </c>
      <c r="H3061" t="b">
        <v>0</v>
      </c>
      <c r="I3061">
        <v>14</v>
      </c>
      <c r="J3061">
        <v>0.46514299511909402</v>
      </c>
      <c r="K3061">
        <v>0.5209601545333854</v>
      </c>
      <c r="L3061" t="s">
        <v>616</v>
      </c>
    </row>
    <row r="3062" spans="1:12" x14ac:dyDescent="0.2">
      <c r="A3062" t="s">
        <v>986</v>
      </c>
      <c r="B3062" t="s">
        <v>994</v>
      </c>
      <c r="C3062">
        <v>2040</v>
      </c>
      <c r="D3062" t="s">
        <v>147</v>
      </c>
      <c r="E3062" t="s">
        <v>534</v>
      </c>
      <c r="F3062" t="s">
        <v>996</v>
      </c>
      <c r="G3062">
        <v>24</v>
      </c>
      <c r="H3062" t="b">
        <v>0</v>
      </c>
      <c r="I3062">
        <v>24</v>
      </c>
      <c r="J3062">
        <v>1.0532073210925E-3</v>
      </c>
      <c r="K3062">
        <v>1.1795921996235999E-3</v>
      </c>
      <c r="L3062" t="s">
        <v>612</v>
      </c>
    </row>
    <row r="3063" spans="1:12" x14ac:dyDescent="0.2">
      <c r="A3063" t="s">
        <v>986</v>
      </c>
      <c r="B3063" t="s">
        <v>994</v>
      </c>
      <c r="C3063">
        <v>2040</v>
      </c>
      <c r="D3063" t="s">
        <v>147</v>
      </c>
      <c r="E3063" t="s">
        <v>534</v>
      </c>
      <c r="F3063" t="s">
        <v>1006</v>
      </c>
      <c r="G3063">
        <v>24</v>
      </c>
      <c r="H3063" t="b">
        <v>0</v>
      </c>
      <c r="I3063">
        <v>24</v>
      </c>
      <c r="J3063">
        <v>4.6357307583093602E-2</v>
      </c>
      <c r="K3063">
        <v>5.192018449306484E-2</v>
      </c>
      <c r="L3063" t="s">
        <v>616</v>
      </c>
    </row>
    <row r="3064" spans="1:12" x14ac:dyDescent="0.2">
      <c r="A3064" t="s">
        <v>986</v>
      </c>
      <c r="B3064" t="s">
        <v>994</v>
      </c>
      <c r="C3064">
        <v>2040</v>
      </c>
      <c r="D3064" t="s">
        <v>147</v>
      </c>
      <c r="E3064" t="s">
        <v>534</v>
      </c>
      <c r="F3064" t="s">
        <v>1008</v>
      </c>
      <c r="G3064">
        <v>25</v>
      </c>
      <c r="H3064" t="b">
        <v>0</v>
      </c>
      <c r="I3064">
        <v>25</v>
      </c>
      <c r="J3064">
        <v>3.7814285159111001</v>
      </c>
      <c r="K3064">
        <v>4.2351999378204326</v>
      </c>
      <c r="L3064" t="s">
        <v>612</v>
      </c>
    </row>
    <row r="3065" spans="1:12" x14ac:dyDescent="0.2">
      <c r="A3065" t="s">
        <v>986</v>
      </c>
      <c r="B3065" t="s">
        <v>994</v>
      </c>
      <c r="C3065">
        <v>2040</v>
      </c>
      <c r="D3065" t="s">
        <v>147</v>
      </c>
      <c r="E3065" t="s">
        <v>534</v>
      </c>
      <c r="F3065" t="s">
        <v>1005</v>
      </c>
      <c r="G3065">
        <v>26</v>
      </c>
      <c r="H3065" t="b">
        <v>0</v>
      </c>
      <c r="I3065">
        <v>26</v>
      </c>
      <c r="J3065">
        <v>2.37367820739746</v>
      </c>
      <c r="K3065">
        <v>2.6585195922851561</v>
      </c>
      <c r="L3065" t="s">
        <v>612</v>
      </c>
    </row>
    <row r="3066" spans="1:12" x14ac:dyDescent="0.2">
      <c r="A3066" t="s">
        <v>986</v>
      </c>
      <c r="B3066" t="s">
        <v>994</v>
      </c>
      <c r="C3066">
        <v>2040</v>
      </c>
      <c r="D3066" t="s">
        <v>147</v>
      </c>
      <c r="E3066" t="s">
        <v>534</v>
      </c>
      <c r="F3066" t="s">
        <v>1006</v>
      </c>
      <c r="G3066">
        <v>26</v>
      </c>
      <c r="H3066" t="b">
        <v>0</v>
      </c>
      <c r="I3066">
        <v>26</v>
      </c>
      <c r="J3066">
        <v>6.8104350939393E-3</v>
      </c>
      <c r="K3066">
        <v>7.6276873052120164E-3</v>
      </c>
      <c r="L3066" t="s">
        <v>616</v>
      </c>
    </row>
    <row r="3067" spans="1:12" x14ac:dyDescent="0.2">
      <c r="A3067" t="s">
        <v>986</v>
      </c>
      <c r="B3067" t="s">
        <v>994</v>
      </c>
      <c r="C3067">
        <v>2040</v>
      </c>
      <c r="D3067" t="s">
        <v>147</v>
      </c>
      <c r="E3067" t="s">
        <v>534</v>
      </c>
      <c r="F3067" t="s">
        <v>1009</v>
      </c>
      <c r="G3067">
        <v>27</v>
      </c>
      <c r="H3067" t="b">
        <v>1</v>
      </c>
      <c r="I3067">
        <v>35.061467962442947</v>
      </c>
      <c r="J3067">
        <v>0.42775332927703802</v>
      </c>
      <c r="K3067">
        <v>0.4790837287902826</v>
      </c>
      <c r="L3067" t="s">
        <v>614</v>
      </c>
    </row>
    <row r="3068" spans="1:12" x14ac:dyDescent="0.2">
      <c r="A3068" t="s">
        <v>986</v>
      </c>
      <c r="B3068" t="s">
        <v>994</v>
      </c>
      <c r="C3068">
        <v>2040</v>
      </c>
      <c r="D3068" t="s">
        <v>147</v>
      </c>
      <c r="E3068" t="s">
        <v>534</v>
      </c>
      <c r="F3068" t="s">
        <v>1008</v>
      </c>
      <c r="G3068">
        <v>28</v>
      </c>
      <c r="H3068" t="b">
        <v>0</v>
      </c>
      <c r="I3068">
        <v>28</v>
      </c>
      <c r="J3068">
        <v>1.0382449626922601</v>
      </c>
      <c r="K3068">
        <v>1.1628343582153311</v>
      </c>
      <c r="L3068" t="s">
        <v>612</v>
      </c>
    </row>
    <row r="3069" spans="1:12" x14ac:dyDescent="0.2">
      <c r="A3069" t="s">
        <v>986</v>
      </c>
      <c r="B3069" t="s">
        <v>994</v>
      </c>
      <c r="C3069">
        <v>2040</v>
      </c>
      <c r="D3069" t="s">
        <v>147</v>
      </c>
      <c r="E3069" t="s">
        <v>534</v>
      </c>
      <c r="F3069" t="s">
        <v>1006</v>
      </c>
      <c r="G3069">
        <v>28</v>
      </c>
      <c r="H3069" t="b">
        <v>0</v>
      </c>
      <c r="I3069">
        <v>28</v>
      </c>
      <c r="J3069">
        <v>5.1941715180873899E-2</v>
      </c>
      <c r="K3069">
        <v>5.8174721002578769E-2</v>
      </c>
      <c r="L3069" t="s">
        <v>616</v>
      </c>
    </row>
    <row r="3070" spans="1:12" x14ac:dyDescent="0.2">
      <c r="A3070" t="s">
        <v>986</v>
      </c>
      <c r="B3070" t="s">
        <v>994</v>
      </c>
      <c r="C3070">
        <v>2040</v>
      </c>
      <c r="D3070" t="s">
        <v>147</v>
      </c>
      <c r="E3070" t="s">
        <v>534</v>
      </c>
      <c r="F3070" t="s">
        <v>1012</v>
      </c>
      <c r="G3070">
        <v>38</v>
      </c>
      <c r="H3070" t="b">
        <v>0</v>
      </c>
      <c r="I3070">
        <v>38</v>
      </c>
      <c r="J3070">
        <v>2.8707988094537999E-3</v>
      </c>
      <c r="K3070">
        <v>3.215294666588256E-3</v>
      </c>
      <c r="L3070" t="s">
        <v>612</v>
      </c>
    </row>
    <row r="3071" spans="1:12" x14ac:dyDescent="0.2">
      <c r="A3071" t="s">
        <v>986</v>
      </c>
      <c r="B3071" t="s">
        <v>994</v>
      </c>
      <c r="C3071">
        <v>2040</v>
      </c>
      <c r="D3071" t="s">
        <v>147</v>
      </c>
      <c r="E3071" t="s">
        <v>534</v>
      </c>
      <c r="F3071" t="s">
        <v>1012</v>
      </c>
      <c r="G3071">
        <v>74</v>
      </c>
      <c r="H3071" t="b">
        <v>0</v>
      </c>
      <c r="I3071">
        <v>74</v>
      </c>
      <c r="J3071">
        <v>2.4040748830884999E-3</v>
      </c>
      <c r="K3071">
        <v>2.6925638690591201E-3</v>
      </c>
      <c r="L3071" t="s">
        <v>612</v>
      </c>
    </row>
    <row r="3072" spans="1:12" x14ac:dyDescent="0.2">
      <c r="A3072" t="s">
        <v>986</v>
      </c>
      <c r="B3072" t="s">
        <v>994</v>
      </c>
      <c r="C3072">
        <v>2040</v>
      </c>
      <c r="D3072" t="s">
        <v>147</v>
      </c>
      <c r="E3072" t="s">
        <v>534</v>
      </c>
      <c r="F3072" t="s">
        <v>1011</v>
      </c>
      <c r="G3072">
        <v>93</v>
      </c>
      <c r="H3072" t="b">
        <v>0</v>
      </c>
      <c r="I3072">
        <v>93</v>
      </c>
      <c r="J3072">
        <v>5.1734032630920401</v>
      </c>
      <c r="K3072">
        <v>5.7942116546630853</v>
      </c>
      <c r="L3072" t="s">
        <v>612</v>
      </c>
    </row>
    <row r="3073" spans="1:12" x14ac:dyDescent="0.2">
      <c r="A3073" t="s">
        <v>986</v>
      </c>
      <c r="B3073" t="s">
        <v>994</v>
      </c>
      <c r="C3073">
        <v>2040</v>
      </c>
      <c r="D3073" t="s">
        <v>147</v>
      </c>
      <c r="E3073" t="s">
        <v>534</v>
      </c>
      <c r="F3073" t="s">
        <v>1001</v>
      </c>
      <c r="G3073">
        <v>143</v>
      </c>
      <c r="H3073" t="b">
        <v>0</v>
      </c>
      <c r="I3073">
        <v>143</v>
      </c>
      <c r="J3073">
        <v>9.8427407443523393E-2</v>
      </c>
      <c r="K3073">
        <v>0.1102386963367462</v>
      </c>
      <c r="L3073" t="s">
        <v>612</v>
      </c>
    </row>
    <row r="3074" spans="1:12" x14ac:dyDescent="0.2">
      <c r="A3074" t="s">
        <v>986</v>
      </c>
      <c r="B3074" t="s">
        <v>994</v>
      </c>
      <c r="C3074">
        <v>2040</v>
      </c>
      <c r="D3074" t="s">
        <v>147</v>
      </c>
      <c r="E3074" t="s">
        <v>534</v>
      </c>
      <c r="F3074" t="s">
        <v>1005</v>
      </c>
      <c r="G3074">
        <v>188</v>
      </c>
      <c r="H3074" t="b">
        <v>0</v>
      </c>
      <c r="I3074">
        <v>188</v>
      </c>
      <c r="J3074">
        <v>5.1595333963632597E-2</v>
      </c>
      <c r="K3074">
        <v>5.7786774039268518E-2</v>
      </c>
      <c r="L3074" t="s">
        <v>612</v>
      </c>
    </row>
    <row r="3075" spans="1:12" x14ac:dyDescent="0.2">
      <c r="A3075" t="s">
        <v>986</v>
      </c>
      <c r="B3075" t="s">
        <v>994</v>
      </c>
      <c r="C3075">
        <v>2040</v>
      </c>
      <c r="D3075" t="s">
        <v>147</v>
      </c>
      <c r="E3075" t="s">
        <v>534</v>
      </c>
      <c r="F3075" t="s">
        <v>1009</v>
      </c>
      <c r="G3075">
        <v>194</v>
      </c>
      <c r="H3075" t="b">
        <v>1</v>
      </c>
      <c r="I3075">
        <v>202.06146796244289</v>
      </c>
      <c r="J3075">
        <v>8.0388166010379805E-2</v>
      </c>
      <c r="K3075">
        <v>9.0034745931625387E-2</v>
      </c>
      <c r="L3075" t="s">
        <v>614</v>
      </c>
    </row>
    <row r="3076" spans="1:12" x14ac:dyDescent="0.2">
      <c r="A3076" t="s">
        <v>986</v>
      </c>
      <c r="B3076" t="s">
        <v>994</v>
      </c>
      <c r="C3076">
        <v>2040</v>
      </c>
      <c r="D3076" t="s">
        <v>147</v>
      </c>
      <c r="E3076" t="s">
        <v>534</v>
      </c>
      <c r="F3076" t="s">
        <v>1006</v>
      </c>
      <c r="G3076">
        <v>227</v>
      </c>
      <c r="H3076" t="b">
        <v>0</v>
      </c>
      <c r="I3076">
        <v>227</v>
      </c>
      <c r="J3076">
        <v>4.2238153400829998E-4</v>
      </c>
      <c r="K3076">
        <v>4.7306731808929598E-4</v>
      </c>
      <c r="L3076" t="s">
        <v>616</v>
      </c>
    </row>
    <row r="3077" spans="1:12" x14ac:dyDescent="0.2">
      <c r="A3077" t="s">
        <v>986</v>
      </c>
      <c r="B3077" t="s">
        <v>994</v>
      </c>
      <c r="C3077">
        <v>2040</v>
      </c>
      <c r="D3077" t="s">
        <v>147</v>
      </c>
      <c r="E3077" t="s">
        <v>534</v>
      </c>
      <c r="F3077" t="s">
        <v>1003</v>
      </c>
      <c r="G3077">
        <v>244</v>
      </c>
      <c r="H3077" t="b">
        <v>0</v>
      </c>
      <c r="I3077">
        <v>244</v>
      </c>
      <c r="J3077">
        <v>1.25279104709625</v>
      </c>
      <c r="K3077">
        <v>1.4031259727478</v>
      </c>
      <c r="L3077" t="s">
        <v>612</v>
      </c>
    </row>
    <row r="3078" spans="1:12" x14ac:dyDescent="0.2">
      <c r="A3078" t="s">
        <v>986</v>
      </c>
      <c r="B3078" t="s">
        <v>994</v>
      </c>
      <c r="C3078">
        <v>2040</v>
      </c>
      <c r="D3078" t="s">
        <v>147</v>
      </c>
      <c r="E3078" t="s">
        <v>534</v>
      </c>
      <c r="F3078" t="s">
        <v>1003</v>
      </c>
      <c r="G3078">
        <v>252</v>
      </c>
      <c r="H3078" t="b">
        <v>0</v>
      </c>
      <c r="I3078">
        <v>252</v>
      </c>
      <c r="J3078">
        <v>1.0516659021377499</v>
      </c>
      <c r="K3078">
        <v>1.1778658103942801</v>
      </c>
      <c r="L3078" t="s">
        <v>612</v>
      </c>
    </row>
    <row r="3079" spans="1:12" x14ac:dyDescent="0.2">
      <c r="A3079" t="s">
        <v>986</v>
      </c>
      <c r="B3079" t="s">
        <v>994</v>
      </c>
      <c r="C3079">
        <v>2040</v>
      </c>
      <c r="D3079" t="s">
        <v>147</v>
      </c>
      <c r="E3079" t="s">
        <v>534</v>
      </c>
      <c r="F3079" t="s">
        <v>1012</v>
      </c>
      <c r="G3079">
        <v>291</v>
      </c>
      <c r="H3079" t="b">
        <v>0</v>
      </c>
      <c r="I3079">
        <v>291</v>
      </c>
      <c r="J3079">
        <v>1.9501039059830001E-4</v>
      </c>
      <c r="K3079">
        <v>2.18411637470096E-4</v>
      </c>
      <c r="L3079" t="s">
        <v>612</v>
      </c>
    </row>
    <row r="3080" spans="1:12" x14ac:dyDescent="0.2">
      <c r="A3080" t="s">
        <v>986</v>
      </c>
      <c r="B3080" t="s">
        <v>994</v>
      </c>
      <c r="C3080">
        <v>2040</v>
      </c>
      <c r="D3080" t="s">
        <v>147</v>
      </c>
      <c r="E3080" t="s">
        <v>534</v>
      </c>
      <c r="F3080" t="s">
        <v>1012</v>
      </c>
      <c r="G3080">
        <v>300</v>
      </c>
      <c r="H3080" t="b">
        <v>0</v>
      </c>
      <c r="I3080">
        <v>300</v>
      </c>
      <c r="J3080">
        <v>4.1580904508009997E-4</v>
      </c>
      <c r="K3080">
        <v>4.65706130489712E-4</v>
      </c>
      <c r="L3080" t="s">
        <v>612</v>
      </c>
    </row>
    <row r="3081" spans="1:12" x14ac:dyDescent="0.2">
      <c r="A3081" t="s">
        <v>986</v>
      </c>
      <c r="B3081" t="s">
        <v>994</v>
      </c>
      <c r="C3081">
        <v>2040</v>
      </c>
      <c r="D3081" t="s">
        <v>147</v>
      </c>
      <c r="E3081" t="s">
        <v>534</v>
      </c>
      <c r="F3081" t="s">
        <v>1003</v>
      </c>
      <c r="G3081">
        <v>309</v>
      </c>
      <c r="H3081" t="b">
        <v>0</v>
      </c>
      <c r="I3081">
        <v>309</v>
      </c>
      <c r="J3081">
        <v>1.7081543207168499</v>
      </c>
      <c r="K3081">
        <v>1.9131328392028719</v>
      </c>
      <c r="L3081" t="s">
        <v>612</v>
      </c>
    </row>
    <row r="3082" spans="1:12" x14ac:dyDescent="0.2">
      <c r="A3082" t="s">
        <v>986</v>
      </c>
      <c r="B3082" t="s">
        <v>994</v>
      </c>
      <c r="C3082">
        <v>2040</v>
      </c>
      <c r="D3082" t="s">
        <v>147</v>
      </c>
      <c r="E3082" t="s">
        <v>534</v>
      </c>
      <c r="F3082" t="s">
        <v>1003</v>
      </c>
      <c r="G3082">
        <v>425</v>
      </c>
      <c r="H3082" t="b">
        <v>0</v>
      </c>
      <c r="I3082">
        <v>425</v>
      </c>
      <c r="J3082">
        <v>0.50923711061477595</v>
      </c>
      <c r="K3082">
        <v>0.57034556388854907</v>
      </c>
      <c r="L3082" t="s">
        <v>612</v>
      </c>
    </row>
    <row r="3083" spans="1:12" x14ac:dyDescent="0.2">
      <c r="A3083" t="s">
        <v>986</v>
      </c>
      <c r="B3083" t="s">
        <v>994</v>
      </c>
      <c r="C3083">
        <v>2040</v>
      </c>
      <c r="D3083" t="s">
        <v>147</v>
      </c>
      <c r="E3083" t="s">
        <v>534</v>
      </c>
      <c r="F3083" t="s">
        <v>1001</v>
      </c>
      <c r="G3083">
        <v>433</v>
      </c>
      <c r="H3083" t="b">
        <v>0</v>
      </c>
      <c r="I3083">
        <v>433</v>
      </c>
      <c r="J3083">
        <v>1.36254532262683E-2</v>
      </c>
      <c r="K3083">
        <v>1.52605076134205E-2</v>
      </c>
      <c r="L3083" t="s">
        <v>612</v>
      </c>
    </row>
    <row r="3084" spans="1:12" x14ac:dyDescent="0.2">
      <c r="A3084" t="s">
        <v>986</v>
      </c>
      <c r="B3084" t="s">
        <v>994</v>
      </c>
      <c r="C3084">
        <v>2040</v>
      </c>
      <c r="D3084" t="s">
        <v>147</v>
      </c>
      <c r="E3084" t="s">
        <v>534</v>
      </c>
      <c r="F3084" t="s">
        <v>1012</v>
      </c>
      <c r="G3084">
        <v>578</v>
      </c>
      <c r="H3084" t="b">
        <v>0</v>
      </c>
      <c r="I3084">
        <v>578</v>
      </c>
      <c r="J3084">
        <v>1.6330630751330001E-4</v>
      </c>
      <c r="K3084">
        <v>1.8290306441489599E-4</v>
      </c>
      <c r="L3084" t="s">
        <v>612</v>
      </c>
    </row>
    <row r="3085" spans="1:12" x14ac:dyDescent="0.2">
      <c r="A3085" t="s">
        <v>986</v>
      </c>
      <c r="B3085" t="s">
        <v>994</v>
      </c>
      <c r="C3085">
        <v>2040</v>
      </c>
      <c r="D3085" t="s">
        <v>147</v>
      </c>
      <c r="E3085" t="s">
        <v>534</v>
      </c>
      <c r="F3085" t="s">
        <v>1001</v>
      </c>
      <c r="G3085">
        <v>611</v>
      </c>
      <c r="H3085" t="b">
        <v>0</v>
      </c>
      <c r="I3085">
        <v>611</v>
      </c>
      <c r="J3085">
        <v>0.12085739523172299</v>
      </c>
      <c r="K3085">
        <v>0.13536028265952979</v>
      </c>
      <c r="L3085" t="s">
        <v>612</v>
      </c>
    </row>
    <row r="3086" spans="1:12" x14ac:dyDescent="0.2">
      <c r="A3086" t="s">
        <v>986</v>
      </c>
      <c r="B3086" t="s">
        <v>994</v>
      </c>
      <c r="C3086">
        <v>2040</v>
      </c>
      <c r="D3086" t="s">
        <v>147</v>
      </c>
      <c r="E3086" t="s">
        <v>534</v>
      </c>
      <c r="F3086" t="s">
        <v>1003</v>
      </c>
      <c r="G3086">
        <v>836</v>
      </c>
      <c r="H3086" t="b">
        <v>0</v>
      </c>
      <c r="I3086">
        <v>836</v>
      </c>
      <c r="J3086">
        <v>0.39898619055747903</v>
      </c>
      <c r="K3086">
        <v>0.44686453342437649</v>
      </c>
      <c r="L3086" t="s">
        <v>612</v>
      </c>
    </row>
    <row r="3087" spans="1:12" x14ac:dyDescent="0.2">
      <c r="A3087" t="s">
        <v>986</v>
      </c>
      <c r="B3087" t="s">
        <v>994</v>
      </c>
      <c r="C3087">
        <v>2040</v>
      </c>
      <c r="D3087" t="s">
        <v>147</v>
      </c>
      <c r="E3087" t="s">
        <v>534</v>
      </c>
      <c r="F3087" t="s">
        <v>1014</v>
      </c>
      <c r="G3087">
        <v>869</v>
      </c>
      <c r="H3087" t="b">
        <v>1</v>
      </c>
      <c r="I3087">
        <v>877.06146796244298</v>
      </c>
      <c r="J3087">
        <v>3.9817869663238499</v>
      </c>
      <c r="K3087">
        <v>4.4596014022827122</v>
      </c>
      <c r="L3087" t="s">
        <v>614</v>
      </c>
    </row>
    <row r="3088" spans="1:12" x14ac:dyDescent="0.2">
      <c r="A3088" t="s">
        <v>986</v>
      </c>
      <c r="B3088" t="s">
        <v>994</v>
      </c>
      <c r="C3088">
        <v>2040</v>
      </c>
      <c r="D3088" t="s">
        <v>147</v>
      </c>
      <c r="E3088" t="s">
        <v>534</v>
      </c>
      <c r="F3088" t="s">
        <v>1015</v>
      </c>
      <c r="G3088">
        <v>1830</v>
      </c>
      <c r="H3088" t="b">
        <v>0</v>
      </c>
      <c r="I3088">
        <v>1830</v>
      </c>
      <c r="J3088">
        <v>0.15614704787731101</v>
      </c>
      <c r="K3088">
        <v>0.17488469362258829</v>
      </c>
      <c r="L3088" t="s">
        <v>612</v>
      </c>
    </row>
    <row r="3089" spans="1:12" x14ac:dyDescent="0.2">
      <c r="A3089" t="s">
        <v>986</v>
      </c>
      <c r="B3089" t="s">
        <v>994</v>
      </c>
      <c r="C3089">
        <v>2040</v>
      </c>
      <c r="D3089" t="s">
        <v>147</v>
      </c>
      <c r="E3089" t="s">
        <v>534</v>
      </c>
      <c r="F3089" t="s">
        <v>1014</v>
      </c>
      <c r="G3089">
        <v>1896</v>
      </c>
      <c r="H3089" t="b">
        <v>1</v>
      </c>
      <c r="I3089">
        <v>1904.061467962443</v>
      </c>
      <c r="J3089">
        <v>3.6063022613525302</v>
      </c>
      <c r="K3089">
        <v>4.0390585327148338</v>
      </c>
      <c r="L3089" t="s">
        <v>614</v>
      </c>
    </row>
    <row r="3090" spans="1:12" x14ac:dyDescent="0.2">
      <c r="A3090" t="s">
        <v>986</v>
      </c>
      <c r="B3090" t="s">
        <v>994</v>
      </c>
      <c r="C3090">
        <v>2040</v>
      </c>
      <c r="D3090" t="s">
        <v>147</v>
      </c>
      <c r="E3090" t="s">
        <v>534</v>
      </c>
      <c r="F3090" t="s">
        <v>1012</v>
      </c>
      <c r="G3090">
        <v>2242</v>
      </c>
      <c r="H3090" t="b">
        <v>0</v>
      </c>
      <c r="I3090">
        <v>2242</v>
      </c>
      <c r="J3090">
        <v>2.8245476642E-5</v>
      </c>
      <c r="K3090">
        <v>3.163493383904E-5</v>
      </c>
      <c r="L3090" t="s">
        <v>612</v>
      </c>
    </row>
    <row r="3091" spans="1:12" x14ac:dyDescent="0.2">
      <c r="A3091" t="s">
        <v>986</v>
      </c>
      <c r="B3091" t="s">
        <v>994</v>
      </c>
      <c r="C3091">
        <v>2040</v>
      </c>
      <c r="D3091" t="s">
        <v>147</v>
      </c>
      <c r="E3091" t="s">
        <v>534</v>
      </c>
      <c r="F3091" t="s">
        <v>1001</v>
      </c>
      <c r="G3091">
        <v>3427</v>
      </c>
      <c r="H3091" t="b">
        <v>0</v>
      </c>
      <c r="I3091">
        <v>3427</v>
      </c>
      <c r="J3091">
        <v>4.0458389557898001E-3</v>
      </c>
      <c r="K3091">
        <v>4.5313396304845774E-3</v>
      </c>
      <c r="L3091" t="s">
        <v>612</v>
      </c>
    </row>
    <row r="3092" spans="1:12" x14ac:dyDescent="0.2">
      <c r="A3092" t="s">
        <v>986</v>
      </c>
      <c r="B3092" t="s">
        <v>994</v>
      </c>
      <c r="C3092">
        <v>2040</v>
      </c>
      <c r="D3092" t="s">
        <v>147</v>
      </c>
      <c r="E3092" t="s">
        <v>534</v>
      </c>
      <c r="F3092" t="s">
        <v>1012</v>
      </c>
      <c r="G3092">
        <v>3515</v>
      </c>
      <c r="H3092" t="b">
        <v>0</v>
      </c>
      <c r="I3092">
        <v>3515</v>
      </c>
      <c r="J3092">
        <v>5.2773903007600001E-5</v>
      </c>
      <c r="K3092">
        <v>5.9106771368512013E-5</v>
      </c>
      <c r="L3092" t="s">
        <v>612</v>
      </c>
    </row>
    <row r="3093" spans="1:12" x14ac:dyDescent="0.2">
      <c r="A3093" t="s">
        <v>986</v>
      </c>
      <c r="B3093" t="s">
        <v>994</v>
      </c>
      <c r="C3093">
        <v>2040</v>
      </c>
      <c r="D3093" t="s">
        <v>147</v>
      </c>
      <c r="E3093" t="s">
        <v>534</v>
      </c>
      <c r="F3093" t="s">
        <v>1001</v>
      </c>
      <c r="G3093">
        <v>4930</v>
      </c>
      <c r="H3093" t="b">
        <v>0</v>
      </c>
      <c r="I3093">
        <v>4930</v>
      </c>
      <c r="J3093">
        <v>6.4059058204293E-3</v>
      </c>
      <c r="K3093">
        <v>7.174614518880817E-3</v>
      </c>
      <c r="L3093" t="s">
        <v>612</v>
      </c>
    </row>
    <row r="3094" spans="1:12" x14ac:dyDescent="0.2">
      <c r="A3094" t="s">
        <v>986</v>
      </c>
      <c r="B3094" t="s">
        <v>994</v>
      </c>
      <c r="C3094">
        <v>2040</v>
      </c>
      <c r="D3094" t="s">
        <v>147</v>
      </c>
      <c r="E3094" t="s">
        <v>534</v>
      </c>
      <c r="F3094" t="s">
        <v>1012</v>
      </c>
      <c r="G3094">
        <v>6996</v>
      </c>
      <c r="H3094" t="b">
        <v>0</v>
      </c>
      <c r="I3094">
        <v>6996</v>
      </c>
      <c r="J3094">
        <v>4.4194115616799999E-5</v>
      </c>
      <c r="K3094">
        <v>4.9497409490816002E-5</v>
      </c>
      <c r="L3094" t="s">
        <v>612</v>
      </c>
    </row>
    <row r="3095" spans="1:12" x14ac:dyDescent="0.2">
      <c r="A3095" t="s">
        <v>986</v>
      </c>
      <c r="B3095" t="s">
        <v>994</v>
      </c>
      <c r="C3095">
        <v>2040</v>
      </c>
      <c r="D3095" t="s">
        <v>147</v>
      </c>
      <c r="E3095" t="s">
        <v>534</v>
      </c>
      <c r="F3095" t="s">
        <v>1001</v>
      </c>
      <c r="G3095">
        <v>7123</v>
      </c>
      <c r="H3095" t="b">
        <v>0</v>
      </c>
      <c r="I3095">
        <v>7123</v>
      </c>
      <c r="J3095">
        <v>9.2747090384364007E-3</v>
      </c>
      <c r="K3095">
        <v>1.038767412304877E-2</v>
      </c>
      <c r="L3095" t="s">
        <v>612</v>
      </c>
    </row>
    <row r="3096" spans="1:12" x14ac:dyDescent="0.2">
      <c r="A3096" t="s">
        <v>986</v>
      </c>
      <c r="B3096" t="s">
        <v>994</v>
      </c>
      <c r="C3096">
        <v>2040</v>
      </c>
      <c r="D3096" t="s">
        <v>147</v>
      </c>
      <c r="E3096" t="s">
        <v>534</v>
      </c>
      <c r="F3096" t="s">
        <v>1016</v>
      </c>
      <c r="G3096">
        <v>8419</v>
      </c>
      <c r="H3096" t="b">
        <v>0</v>
      </c>
      <c r="I3096">
        <v>8419</v>
      </c>
      <c r="J3096">
        <v>4.7187042236328098</v>
      </c>
      <c r="K3096">
        <v>5.2849487304687477</v>
      </c>
      <c r="L3096" t="s">
        <v>615</v>
      </c>
    </row>
    <row r="3097" spans="1:12" x14ac:dyDescent="0.2">
      <c r="A3097" t="s">
        <v>986</v>
      </c>
      <c r="B3097" t="s">
        <v>994</v>
      </c>
      <c r="C3097">
        <v>2040</v>
      </c>
      <c r="D3097" t="s">
        <v>147</v>
      </c>
      <c r="E3097" t="s">
        <v>534</v>
      </c>
      <c r="F3097" t="s">
        <v>1011</v>
      </c>
      <c r="G3097">
        <v>10485</v>
      </c>
      <c r="H3097" t="b">
        <v>0</v>
      </c>
      <c r="I3097">
        <v>10485</v>
      </c>
      <c r="J3097">
        <v>7.2884954512119293E-2</v>
      </c>
      <c r="K3097">
        <v>8.1631149053573618E-2</v>
      </c>
      <c r="L3097" t="s">
        <v>612</v>
      </c>
    </row>
    <row r="3098" spans="1:12" x14ac:dyDescent="0.2">
      <c r="A3098" t="s">
        <v>986</v>
      </c>
      <c r="B3098" t="s">
        <v>994</v>
      </c>
      <c r="C3098">
        <v>2040</v>
      </c>
      <c r="D3098" t="s">
        <v>147</v>
      </c>
      <c r="E3098" t="s">
        <v>534</v>
      </c>
      <c r="F3098" t="s">
        <v>1012</v>
      </c>
      <c r="G3098">
        <v>26978</v>
      </c>
      <c r="H3098" t="b">
        <v>0</v>
      </c>
      <c r="I3098">
        <v>26978</v>
      </c>
      <c r="J3098" s="97">
        <v>7.6438191172200001E-6</v>
      </c>
      <c r="K3098">
        <v>8.5610774112864009E-6</v>
      </c>
      <c r="L3098" t="s">
        <v>612</v>
      </c>
    </row>
    <row r="3099" spans="1:12" x14ac:dyDescent="0.2">
      <c r="A3099" t="s">
        <v>986</v>
      </c>
      <c r="B3099" t="s">
        <v>994</v>
      </c>
      <c r="C3099">
        <v>2040</v>
      </c>
      <c r="D3099" t="s">
        <v>147</v>
      </c>
      <c r="E3099" t="s">
        <v>534</v>
      </c>
      <c r="F3099" t="s">
        <v>1008</v>
      </c>
      <c r="G3099">
        <v>36513</v>
      </c>
      <c r="H3099" t="b">
        <v>0</v>
      </c>
      <c r="I3099">
        <v>36513</v>
      </c>
      <c r="J3099">
        <v>5.5097799748182297E-2</v>
      </c>
      <c r="K3099">
        <v>6.1709535717964177E-2</v>
      </c>
      <c r="L3099" t="s">
        <v>612</v>
      </c>
    </row>
    <row r="3100" spans="1:12" x14ac:dyDescent="0.2">
      <c r="A3100" t="s">
        <v>986</v>
      </c>
      <c r="B3100" t="s">
        <v>994</v>
      </c>
      <c r="C3100">
        <v>2040</v>
      </c>
      <c r="D3100" t="s">
        <v>147</v>
      </c>
      <c r="E3100" t="s">
        <v>534</v>
      </c>
      <c r="F3100" t="s">
        <v>1003</v>
      </c>
      <c r="G3100">
        <v>41839</v>
      </c>
      <c r="H3100" t="b">
        <v>0</v>
      </c>
      <c r="I3100">
        <v>41839</v>
      </c>
      <c r="J3100">
        <v>9.9073164165020011E-4</v>
      </c>
      <c r="K3100">
        <v>1.1096194386482239E-3</v>
      </c>
      <c r="L3100" t="s">
        <v>612</v>
      </c>
    </row>
    <row r="3101" spans="1:12" x14ac:dyDescent="0.2">
      <c r="A3101" t="s">
        <v>986</v>
      </c>
      <c r="B3101" t="s">
        <v>994</v>
      </c>
      <c r="C3101">
        <v>2040</v>
      </c>
      <c r="D3101" t="s">
        <v>147</v>
      </c>
      <c r="E3101" t="s">
        <v>534</v>
      </c>
      <c r="F3101" t="s">
        <v>1017</v>
      </c>
      <c r="G3101">
        <v>47455</v>
      </c>
      <c r="H3101" t="b">
        <v>0</v>
      </c>
      <c r="I3101">
        <v>47455</v>
      </c>
      <c r="J3101">
        <v>7.002592086792E-3</v>
      </c>
      <c r="K3101">
        <v>7.8429031372070409E-3</v>
      </c>
      <c r="L3101" t="s">
        <v>612</v>
      </c>
    </row>
    <row r="3102" spans="1:12" x14ac:dyDescent="0.2">
      <c r="A3102" t="s">
        <v>986</v>
      </c>
      <c r="B3102" t="s">
        <v>994</v>
      </c>
      <c r="C3102">
        <v>2040</v>
      </c>
      <c r="D3102" t="s">
        <v>147</v>
      </c>
      <c r="E3102" t="s">
        <v>534</v>
      </c>
      <c r="F3102" t="s">
        <v>1017</v>
      </c>
      <c r="G3102">
        <v>56970</v>
      </c>
      <c r="H3102" t="b">
        <v>0</v>
      </c>
      <c r="I3102">
        <v>56970</v>
      </c>
      <c r="J3102">
        <v>4.6683945693076004E-3</v>
      </c>
      <c r="K3102">
        <v>5.2286019176245131E-3</v>
      </c>
      <c r="L3102" t="s">
        <v>612</v>
      </c>
    </row>
    <row r="3103" spans="1:12" x14ac:dyDescent="0.2">
      <c r="A3103" t="s">
        <v>986</v>
      </c>
      <c r="B3103" t="s">
        <v>994</v>
      </c>
      <c r="C3103">
        <v>2040</v>
      </c>
      <c r="D3103" t="s">
        <v>147</v>
      </c>
      <c r="E3103" t="s">
        <v>534</v>
      </c>
      <c r="F3103" t="s">
        <v>1017</v>
      </c>
      <c r="G3103">
        <v>68874</v>
      </c>
      <c r="H3103" t="b">
        <v>0</v>
      </c>
      <c r="I3103">
        <v>68874</v>
      </c>
      <c r="J3103">
        <v>7.7806576155129998E-4</v>
      </c>
      <c r="K3103">
        <v>8.7143365293745607E-4</v>
      </c>
      <c r="L3103" t="s">
        <v>612</v>
      </c>
    </row>
    <row r="3104" spans="1:12" x14ac:dyDescent="0.2">
      <c r="A3104" t="s">
        <v>986</v>
      </c>
      <c r="B3104" t="s">
        <v>994</v>
      </c>
      <c r="C3104">
        <v>2040</v>
      </c>
      <c r="D3104" t="s">
        <v>147</v>
      </c>
      <c r="E3104" t="s">
        <v>534</v>
      </c>
      <c r="F3104" t="s">
        <v>1018</v>
      </c>
      <c r="G3104">
        <v>99573</v>
      </c>
      <c r="H3104" t="b">
        <v>0</v>
      </c>
      <c r="I3104">
        <v>99573</v>
      </c>
      <c r="J3104">
        <v>6.2327273190022001E-3</v>
      </c>
      <c r="K3104">
        <v>6.980654597282465E-3</v>
      </c>
      <c r="L3104" t="s">
        <v>612</v>
      </c>
    </row>
    <row r="3105" spans="1:12" x14ac:dyDescent="0.2">
      <c r="A3105" t="s">
        <v>986</v>
      </c>
      <c r="B3105" t="s">
        <v>994</v>
      </c>
      <c r="C3105">
        <v>2040</v>
      </c>
      <c r="D3105" t="s">
        <v>147</v>
      </c>
      <c r="E3105" t="s">
        <v>534</v>
      </c>
      <c r="F3105" t="s">
        <v>1017</v>
      </c>
      <c r="G3105">
        <v>100000</v>
      </c>
      <c r="H3105" t="b">
        <v>0</v>
      </c>
      <c r="I3105">
        <v>100000</v>
      </c>
      <c r="J3105" s="97">
        <v>9.9999999999999998E-13</v>
      </c>
      <c r="K3105">
        <v>1.1200000000000001E-12</v>
      </c>
      <c r="L3105" t="s">
        <v>612</v>
      </c>
    </row>
    <row r="3106" spans="1:12" x14ac:dyDescent="0.2">
      <c r="A3106" t="s">
        <v>986</v>
      </c>
      <c r="B3106" t="s">
        <v>994</v>
      </c>
      <c r="C3106">
        <v>2040</v>
      </c>
      <c r="D3106" t="s">
        <v>147</v>
      </c>
      <c r="E3106" t="s">
        <v>534</v>
      </c>
      <c r="F3106" t="s">
        <v>1014</v>
      </c>
      <c r="G3106">
        <v>138454</v>
      </c>
      <c r="H3106" t="b">
        <v>1</v>
      </c>
      <c r="I3106">
        <v>138462.06146796251</v>
      </c>
      <c r="J3106">
        <v>3.3665790557861301</v>
      </c>
      <c r="K3106">
        <v>3.7705685424804658</v>
      </c>
      <c r="L3106" t="s">
        <v>614</v>
      </c>
    </row>
    <row r="3107" spans="1:12" x14ac:dyDescent="0.2">
      <c r="A3107" t="s">
        <v>986</v>
      </c>
      <c r="B3107" t="s">
        <v>994</v>
      </c>
      <c r="C3107">
        <v>2040</v>
      </c>
      <c r="D3107" t="s">
        <v>147</v>
      </c>
      <c r="E3107" t="s">
        <v>534</v>
      </c>
      <c r="F3107" t="s">
        <v>1017</v>
      </c>
      <c r="G3107">
        <v>349377</v>
      </c>
      <c r="H3107" t="b">
        <v>0</v>
      </c>
      <c r="I3107">
        <v>349377</v>
      </c>
      <c r="J3107">
        <v>4.7567879664710001E-4</v>
      </c>
      <c r="K3107">
        <v>5.3276025224475207E-4</v>
      </c>
      <c r="L3107" t="s">
        <v>612</v>
      </c>
    </row>
    <row r="3108" spans="1:12" x14ac:dyDescent="0.2">
      <c r="A3108" t="s">
        <v>986</v>
      </c>
      <c r="B3108" t="s">
        <v>994</v>
      </c>
      <c r="C3108">
        <v>2040</v>
      </c>
      <c r="D3108" t="s">
        <v>147</v>
      </c>
      <c r="E3108" t="s">
        <v>534</v>
      </c>
      <c r="F3108" t="s">
        <v>1017</v>
      </c>
      <c r="G3108">
        <v>419413</v>
      </c>
      <c r="H3108" t="b">
        <v>0</v>
      </c>
      <c r="I3108">
        <v>419413</v>
      </c>
      <c r="J3108">
        <v>3.1711920746599998E-4</v>
      </c>
      <c r="K3108">
        <v>3.5517351236192E-4</v>
      </c>
      <c r="L3108" t="s">
        <v>612</v>
      </c>
    </row>
    <row r="3109" spans="1:12" x14ac:dyDescent="0.2">
      <c r="A3109" t="s">
        <v>986</v>
      </c>
      <c r="B3109" t="s">
        <v>994</v>
      </c>
      <c r="C3109">
        <v>2040</v>
      </c>
      <c r="D3109" t="s">
        <v>147</v>
      </c>
      <c r="E3109" t="s">
        <v>534</v>
      </c>
      <c r="F3109" t="s">
        <v>1017</v>
      </c>
      <c r="G3109">
        <v>507032</v>
      </c>
      <c r="H3109" t="b">
        <v>0</v>
      </c>
      <c r="I3109">
        <v>507032</v>
      </c>
      <c r="J3109">
        <v>5.2853200031700002E-5</v>
      </c>
      <c r="K3109">
        <v>5.9195584035504012E-5</v>
      </c>
      <c r="L3109" t="s">
        <v>612</v>
      </c>
    </row>
    <row r="3110" spans="1:12" x14ac:dyDescent="0.2">
      <c r="A3110" t="s">
        <v>986</v>
      </c>
      <c r="B3110" t="s">
        <v>994</v>
      </c>
      <c r="C3110">
        <v>2040</v>
      </c>
      <c r="D3110" t="s">
        <v>147</v>
      </c>
      <c r="E3110" t="s">
        <v>534</v>
      </c>
      <c r="F3110" t="s">
        <v>1018</v>
      </c>
      <c r="G3110">
        <v>760382</v>
      </c>
      <c r="H3110" t="b">
        <v>0</v>
      </c>
      <c r="I3110">
        <v>760382</v>
      </c>
      <c r="J3110">
        <v>3.3574551343917998E-3</v>
      </c>
      <c r="K3110">
        <v>3.760349750518816E-3</v>
      </c>
      <c r="L3110" t="s">
        <v>612</v>
      </c>
    </row>
    <row r="3111" spans="1:12" x14ac:dyDescent="0.2">
      <c r="A3111" t="s">
        <v>986</v>
      </c>
      <c r="B3111" t="s">
        <v>994</v>
      </c>
      <c r="C3111">
        <v>2040</v>
      </c>
      <c r="D3111" t="s">
        <v>147</v>
      </c>
      <c r="E3111" t="s">
        <v>534</v>
      </c>
      <c r="F3111" t="s">
        <v>1008</v>
      </c>
      <c r="G3111">
        <v>1762646</v>
      </c>
      <c r="H3111" t="b">
        <v>0</v>
      </c>
      <c r="I3111">
        <v>1762646</v>
      </c>
      <c r="J3111">
        <v>1.40859875828028E-2</v>
      </c>
      <c r="K3111">
        <v>1.577630609273914E-2</v>
      </c>
      <c r="L3111" t="s">
        <v>612</v>
      </c>
    </row>
    <row r="3112" spans="1:12" x14ac:dyDescent="0.2">
      <c r="A3112" t="s">
        <v>986</v>
      </c>
      <c r="B3112" t="s">
        <v>994</v>
      </c>
      <c r="C3112">
        <v>2040</v>
      </c>
      <c r="D3112" t="s">
        <v>147</v>
      </c>
      <c r="E3112" t="s">
        <v>534</v>
      </c>
      <c r="F3112" t="s">
        <v>1017</v>
      </c>
      <c r="G3112">
        <v>4195937</v>
      </c>
      <c r="H3112" t="b">
        <v>0</v>
      </c>
      <c r="I3112">
        <v>4195937</v>
      </c>
      <c r="J3112">
        <v>1.2872867228E-4</v>
      </c>
      <c r="K3112">
        <v>1.4417611295359999E-4</v>
      </c>
      <c r="L3112" t="s">
        <v>612</v>
      </c>
    </row>
    <row r="3113" spans="1:12" x14ac:dyDescent="0.2">
      <c r="A3113" t="s">
        <v>986</v>
      </c>
      <c r="B3113" t="s">
        <v>994</v>
      </c>
      <c r="C3113">
        <v>2040</v>
      </c>
      <c r="D3113" t="s">
        <v>147</v>
      </c>
      <c r="E3113" t="s">
        <v>534</v>
      </c>
      <c r="F3113" t="s">
        <v>1017</v>
      </c>
      <c r="G3113">
        <v>5037030</v>
      </c>
      <c r="H3113" t="b">
        <v>0</v>
      </c>
      <c r="I3113">
        <v>5037030</v>
      </c>
      <c r="J3113">
        <v>8.5819112428000001E-5</v>
      </c>
      <c r="K3113">
        <v>9.6117405919360016E-5</v>
      </c>
      <c r="L3113" t="s">
        <v>612</v>
      </c>
    </row>
    <row r="3114" spans="1:12" x14ac:dyDescent="0.2">
      <c r="A3114" t="s">
        <v>986</v>
      </c>
      <c r="B3114" t="s">
        <v>994</v>
      </c>
      <c r="C3114">
        <v>2040</v>
      </c>
      <c r="D3114" t="s">
        <v>147</v>
      </c>
      <c r="E3114" t="s">
        <v>534</v>
      </c>
      <c r="F3114" t="s">
        <v>1017</v>
      </c>
      <c r="G3114">
        <v>6089283</v>
      </c>
      <c r="H3114" t="b">
        <v>0</v>
      </c>
      <c r="I3114">
        <v>6089283</v>
      </c>
      <c r="J3114">
        <v>1.43031857078E-5</v>
      </c>
      <c r="K3114">
        <v>1.6019567992735999E-5</v>
      </c>
      <c r="L3114" t="s">
        <v>612</v>
      </c>
    </row>
    <row r="3115" spans="1:12" x14ac:dyDescent="0.2">
      <c r="A3115" t="s">
        <v>986</v>
      </c>
      <c r="B3115" t="s">
        <v>994</v>
      </c>
      <c r="C3115">
        <v>2045</v>
      </c>
      <c r="D3115" t="s">
        <v>147</v>
      </c>
      <c r="E3115" t="s">
        <v>534</v>
      </c>
      <c r="F3115" t="s">
        <v>995</v>
      </c>
      <c r="G3115">
        <v>-100000</v>
      </c>
      <c r="H3115" t="b">
        <v>0</v>
      </c>
      <c r="I3115">
        <v>-100000</v>
      </c>
      <c r="J3115">
        <v>0</v>
      </c>
      <c r="K3115">
        <v>0</v>
      </c>
      <c r="L3115" t="s">
        <v>612</v>
      </c>
    </row>
    <row r="3116" spans="1:12" x14ac:dyDescent="0.2">
      <c r="A3116" t="s">
        <v>986</v>
      </c>
      <c r="B3116" t="s">
        <v>994</v>
      </c>
      <c r="C3116">
        <v>2045</v>
      </c>
      <c r="D3116" t="s">
        <v>147</v>
      </c>
      <c r="E3116" t="s">
        <v>534</v>
      </c>
      <c r="F3116" t="s">
        <v>995</v>
      </c>
      <c r="G3116">
        <v>-152</v>
      </c>
      <c r="H3116" t="b">
        <v>0</v>
      </c>
      <c r="I3116">
        <v>-152</v>
      </c>
      <c r="J3116">
        <v>0</v>
      </c>
      <c r="K3116">
        <v>0</v>
      </c>
      <c r="L3116" t="s">
        <v>612</v>
      </c>
    </row>
    <row r="3117" spans="1:12" x14ac:dyDescent="0.2">
      <c r="A3117" t="s">
        <v>986</v>
      </c>
      <c r="B3117" t="s">
        <v>994</v>
      </c>
      <c r="C3117">
        <v>2045</v>
      </c>
      <c r="D3117" t="s">
        <v>147</v>
      </c>
      <c r="E3117" t="s">
        <v>534</v>
      </c>
      <c r="F3117" t="s">
        <v>995</v>
      </c>
      <c r="G3117">
        <v>-152</v>
      </c>
      <c r="H3117" t="b">
        <v>0</v>
      </c>
      <c r="I3117">
        <v>-152</v>
      </c>
      <c r="J3117">
        <v>4.1030898094177202</v>
      </c>
      <c r="K3117">
        <v>4.5954605865478468</v>
      </c>
      <c r="L3117" t="s">
        <v>612</v>
      </c>
    </row>
    <row r="3118" spans="1:12" x14ac:dyDescent="0.2">
      <c r="A3118" t="s">
        <v>986</v>
      </c>
      <c r="B3118" t="s">
        <v>994</v>
      </c>
      <c r="C3118">
        <v>2045</v>
      </c>
      <c r="D3118" t="s">
        <v>147</v>
      </c>
      <c r="E3118" t="s">
        <v>534</v>
      </c>
      <c r="F3118" t="s">
        <v>996</v>
      </c>
      <c r="G3118">
        <v>-14</v>
      </c>
      <c r="H3118" t="b">
        <v>0</v>
      </c>
      <c r="I3118">
        <v>-14</v>
      </c>
      <c r="J3118">
        <v>2.5338005274534201E-2</v>
      </c>
      <c r="K3118">
        <v>2.8378565907478309E-2</v>
      </c>
      <c r="L3118" t="s">
        <v>612</v>
      </c>
    </row>
    <row r="3119" spans="1:12" x14ac:dyDescent="0.2">
      <c r="A3119" t="s">
        <v>986</v>
      </c>
      <c r="B3119" t="s">
        <v>994</v>
      </c>
      <c r="C3119">
        <v>2045</v>
      </c>
      <c r="D3119" t="s">
        <v>147</v>
      </c>
      <c r="E3119" t="s">
        <v>534</v>
      </c>
      <c r="F3119" t="s">
        <v>999</v>
      </c>
      <c r="G3119">
        <v>-14</v>
      </c>
      <c r="H3119" t="b">
        <v>0</v>
      </c>
      <c r="I3119">
        <v>-14</v>
      </c>
      <c r="J3119">
        <v>1.8182910978794101E-2</v>
      </c>
      <c r="K3119">
        <v>2.0364860296249399E-2</v>
      </c>
      <c r="L3119" t="s">
        <v>612</v>
      </c>
    </row>
    <row r="3120" spans="1:12" x14ac:dyDescent="0.2">
      <c r="A3120" t="s">
        <v>986</v>
      </c>
      <c r="B3120" t="s">
        <v>994</v>
      </c>
      <c r="C3120">
        <v>2045</v>
      </c>
      <c r="D3120" t="s">
        <v>147</v>
      </c>
      <c r="E3120" t="s">
        <v>534</v>
      </c>
      <c r="F3120" t="s">
        <v>997</v>
      </c>
      <c r="G3120">
        <v>-13</v>
      </c>
      <c r="H3120" t="b">
        <v>1</v>
      </c>
      <c r="I3120">
        <v>-4.9385320375570494</v>
      </c>
      <c r="J3120">
        <v>0.64712488651275601</v>
      </c>
      <c r="K3120">
        <v>0.7247798728942868</v>
      </c>
      <c r="L3120" t="s">
        <v>614</v>
      </c>
    </row>
    <row r="3121" spans="1:12" x14ac:dyDescent="0.2">
      <c r="A3121" t="s">
        <v>986</v>
      </c>
      <c r="B3121" t="s">
        <v>994</v>
      </c>
      <c r="C3121">
        <v>2045</v>
      </c>
      <c r="D3121" t="s">
        <v>147</v>
      </c>
      <c r="E3121" t="s">
        <v>534</v>
      </c>
      <c r="F3121" t="s">
        <v>997</v>
      </c>
      <c r="G3121">
        <v>-12</v>
      </c>
      <c r="H3121" t="b">
        <v>1</v>
      </c>
      <c r="I3121">
        <v>-3.9385320375570489</v>
      </c>
      <c r="J3121">
        <v>6.5461678504943803</v>
      </c>
      <c r="K3121">
        <v>7.3317079925537074</v>
      </c>
      <c r="L3121" t="s">
        <v>614</v>
      </c>
    </row>
    <row r="3122" spans="1:12" x14ac:dyDescent="0.2">
      <c r="A3122" t="s">
        <v>986</v>
      </c>
      <c r="B3122" t="s">
        <v>994</v>
      </c>
      <c r="C3122">
        <v>2045</v>
      </c>
      <c r="D3122" t="s">
        <v>147</v>
      </c>
      <c r="E3122" t="s">
        <v>534</v>
      </c>
      <c r="F3122" t="s">
        <v>998</v>
      </c>
      <c r="G3122">
        <v>-11</v>
      </c>
      <c r="H3122" t="b">
        <v>1</v>
      </c>
      <c r="I3122">
        <v>-2.9385320375570489</v>
      </c>
      <c r="J3122">
        <v>13.5786188840866</v>
      </c>
      <c r="K3122">
        <v>15.20805315017699</v>
      </c>
      <c r="L3122" t="s">
        <v>613</v>
      </c>
    </row>
    <row r="3123" spans="1:12" x14ac:dyDescent="0.2">
      <c r="A3123" t="s">
        <v>986</v>
      </c>
      <c r="B3123" t="s">
        <v>994</v>
      </c>
      <c r="C3123">
        <v>2045</v>
      </c>
      <c r="D3123" t="s">
        <v>147</v>
      </c>
      <c r="E3123" t="s">
        <v>534</v>
      </c>
      <c r="F3123" t="s">
        <v>996</v>
      </c>
      <c r="G3123">
        <v>-10</v>
      </c>
      <c r="H3123" t="b">
        <v>0</v>
      </c>
      <c r="I3123">
        <v>-10</v>
      </c>
      <c r="J3123">
        <v>1.6845544800162301E-2</v>
      </c>
      <c r="K3123">
        <v>1.8867010176181781E-2</v>
      </c>
      <c r="L3123" t="s">
        <v>612</v>
      </c>
    </row>
    <row r="3124" spans="1:12" x14ac:dyDescent="0.2">
      <c r="A3124" t="s">
        <v>986</v>
      </c>
      <c r="B3124" t="s">
        <v>994</v>
      </c>
      <c r="C3124">
        <v>2045</v>
      </c>
      <c r="D3124" t="s">
        <v>147</v>
      </c>
      <c r="E3124" t="s">
        <v>534</v>
      </c>
      <c r="F3124" t="s">
        <v>1003</v>
      </c>
      <c r="G3124">
        <v>-9</v>
      </c>
      <c r="H3124" t="b">
        <v>0</v>
      </c>
      <c r="I3124">
        <v>-9</v>
      </c>
      <c r="J3124">
        <v>0.760958671569824</v>
      </c>
      <c r="K3124">
        <v>0.85227371215820291</v>
      </c>
      <c r="L3124" t="s">
        <v>612</v>
      </c>
    </row>
    <row r="3125" spans="1:12" x14ac:dyDescent="0.2">
      <c r="A3125" t="s">
        <v>986</v>
      </c>
      <c r="B3125" t="s">
        <v>994</v>
      </c>
      <c r="C3125">
        <v>2045</v>
      </c>
      <c r="D3125" t="s">
        <v>147</v>
      </c>
      <c r="E3125" t="s">
        <v>534</v>
      </c>
      <c r="F3125" t="s">
        <v>996</v>
      </c>
      <c r="G3125">
        <v>-9</v>
      </c>
      <c r="H3125" t="b">
        <v>0</v>
      </c>
      <c r="I3125">
        <v>-9</v>
      </c>
      <c r="J3125">
        <v>8.0909870564937605E-2</v>
      </c>
      <c r="K3125">
        <v>9.0619055032730128E-2</v>
      </c>
      <c r="L3125" t="s">
        <v>612</v>
      </c>
    </row>
    <row r="3126" spans="1:12" x14ac:dyDescent="0.2">
      <c r="A3126" t="s">
        <v>986</v>
      </c>
      <c r="B3126" t="s">
        <v>994</v>
      </c>
      <c r="C3126">
        <v>2045</v>
      </c>
      <c r="D3126" t="s">
        <v>147</v>
      </c>
      <c r="E3126" t="s">
        <v>534</v>
      </c>
      <c r="F3126" t="s">
        <v>1001</v>
      </c>
      <c r="G3126">
        <v>-8</v>
      </c>
      <c r="H3126" t="b">
        <v>0</v>
      </c>
      <c r="I3126">
        <v>-8</v>
      </c>
      <c r="J3126">
        <v>8.8486473560333199</v>
      </c>
      <c r="K3126">
        <v>9.9104850387573187</v>
      </c>
      <c r="L3126" t="s">
        <v>612</v>
      </c>
    </row>
    <row r="3127" spans="1:12" x14ac:dyDescent="0.2">
      <c r="A3127" t="s">
        <v>986</v>
      </c>
      <c r="B3127" t="s">
        <v>994</v>
      </c>
      <c r="C3127">
        <v>2045</v>
      </c>
      <c r="D3127" t="s">
        <v>147</v>
      </c>
      <c r="E3127" t="s">
        <v>534</v>
      </c>
      <c r="F3127" t="s">
        <v>1002</v>
      </c>
      <c r="G3127">
        <v>-8</v>
      </c>
      <c r="H3127" t="b">
        <v>0</v>
      </c>
      <c r="I3127">
        <v>-8</v>
      </c>
      <c r="J3127">
        <v>0.26911953091621399</v>
      </c>
      <c r="K3127">
        <v>0.30141387462615971</v>
      </c>
      <c r="L3127" t="s">
        <v>612</v>
      </c>
    </row>
    <row r="3128" spans="1:12" x14ac:dyDescent="0.2">
      <c r="A3128" t="s">
        <v>986</v>
      </c>
      <c r="B3128" t="s">
        <v>994</v>
      </c>
      <c r="C3128">
        <v>2045</v>
      </c>
      <c r="D3128" t="s">
        <v>147</v>
      </c>
      <c r="E3128" t="s">
        <v>534</v>
      </c>
      <c r="F3128" t="s">
        <v>1000</v>
      </c>
      <c r="G3128">
        <v>-7</v>
      </c>
      <c r="H3128" t="b">
        <v>1</v>
      </c>
      <c r="I3128">
        <v>1.0614679624429511</v>
      </c>
      <c r="J3128">
        <v>17.920355796813901</v>
      </c>
      <c r="K3128">
        <v>20.070798492431571</v>
      </c>
      <c r="L3128" t="s">
        <v>613</v>
      </c>
    </row>
    <row r="3129" spans="1:12" x14ac:dyDescent="0.2">
      <c r="A3129" t="s">
        <v>986</v>
      </c>
      <c r="B3129" t="s">
        <v>994</v>
      </c>
      <c r="C3129">
        <v>2045</v>
      </c>
      <c r="D3129" t="s">
        <v>147</v>
      </c>
      <c r="E3129" t="s">
        <v>534</v>
      </c>
      <c r="F3129" t="s">
        <v>996</v>
      </c>
      <c r="G3129">
        <v>-7</v>
      </c>
      <c r="H3129" t="b">
        <v>0</v>
      </c>
      <c r="I3129">
        <v>-7</v>
      </c>
      <c r="J3129">
        <v>1.90255415439605</v>
      </c>
      <c r="K3129">
        <v>2.1308606529235758</v>
      </c>
      <c r="L3129" t="s">
        <v>612</v>
      </c>
    </row>
    <row r="3130" spans="1:12" x14ac:dyDescent="0.2">
      <c r="A3130" t="s">
        <v>986</v>
      </c>
      <c r="B3130" t="s">
        <v>994</v>
      </c>
      <c r="C3130">
        <v>2045</v>
      </c>
      <c r="D3130" t="s">
        <v>147</v>
      </c>
      <c r="E3130" t="s">
        <v>534</v>
      </c>
      <c r="F3130" t="s">
        <v>1005</v>
      </c>
      <c r="G3130">
        <v>-4</v>
      </c>
      <c r="H3130" t="b">
        <v>0</v>
      </c>
      <c r="I3130">
        <v>-4</v>
      </c>
      <c r="J3130">
        <v>0.129517402499914</v>
      </c>
      <c r="K3130">
        <v>0.14505949079990371</v>
      </c>
      <c r="L3130" t="s">
        <v>612</v>
      </c>
    </row>
    <row r="3131" spans="1:12" x14ac:dyDescent="0.2">
      <c r="A3131" t="s">
        <v>986</v>
      </c>
      <c r="B3131" t="s">
        <v>994</v>
      </c>
      <c r="C3131">
        <v>2045</v>
      </c>
      <c r="D3131" t="s">
        <v>147</v>
      </c>
      <c r="E3131" t="s">
        <v>534</v>
      </c>
      <c r="F3131" t="s">
        <v>1001</v>
      </c>
      <c r="G3131">
        <v>-4</v>
      </c>
      <c r="H3131" t="b">
        <v>0</v>
      </c>
      <c r="I3131">
        <v>-4</v>
      </c>
      <c r="J3131">
        <v>6.5057177543640101</v>
      </c>
      <c r="K3131">
        <v>7.286403884887692</v>
      </c>
      <c r="L3131" t="s">
        <v>612</v>
      </c>
    </row>
    <row r="3132" spans="1:12" x14ac:dyDescent="0.2">
      <c r="A3132" t="s">
        <v>986</v>
      </c>
      <c r="B3132" t="s">
        <v>994</v>
      </c>
      <c r="C3132">
        <v>2045</v>
      </c>
      <c r="D3132" t="s">
        <v>147</v>
      </c>
      <c r="E3132" t="s">
        <v>534</v>
      </c>
      <c r="F3132" t="s">
        <v>1004</v>
      </c>
      <c r="G3132">
        <v>-1</v>
      </c>
      <c r="H3132" t="b">
        <v>1</v>
      </c>
      <c r="I3132">
        <v>7.0614679624429506</v>
      </c>
      <c r="J3132">
        <v>10.0870056152343</v>
      </c>
      <c r="K3132">
        <v>11.297446289062419</v>
      </c>
      <c r="L3132" t="s">
        <v>613</v>
      </c>
    </row>
    <row r="3133" spans="1:12" x14ac:dyDescent="0.2">
      <c r="A3133" t="s">
        <v>986</v>
      </c>
      <c r="B3133" t="s">
        <v>994</v>
      </c>
      <c r="C3133">
        <v>2045</v>
      </c>
      <c r="D3133" t="s">
        <v>147</v>
      </c>
      <c r="E3133" t="s">
        <v>534</v>
      </c>
      <c r="F3133" t="s">
        <v>1004</v>
      </c>
      <c r="G3133">
        <v>0</v>
      </c>
      <c r="H3133" t="b">
        <v>1</v>
      </c>
      <c r="I3133">
        <v>8.0614679624429506</v>
      </c>
      <c r="J3133">
        <v>2.2182028293609601</v>
      </c>
      <c r="K3133">
        <v>2.4843871688842758</v>
      </c>
      <c r="L3133" t="s">
        <v>613</v>
      </c>
    </row>
    <row r="3134" spans="1:12" x14ac:dyDescent="0.2">
      <c r="A3134" t="s">
        <v>986</v>
      </c>
      <c r="B3134" t="s">
        <v>994</v>
      </c>
      <c r="C3134">
        <v>2045</v>
      </c>
      <c r="D3134" t="s">
        <v>147</v>
      </c>
      <c r="E3134" t="s">
        <v>534</v>
      </c>
      <c r="F3134" t="s">
        <v>995</v>
      </c>
      <c r="G3134">
        <v>1</v>
      </c>
      <c r="H3134" t="b">
        <v>0</v>
      </c>
      <c r="I3134">
        <v>1</v>
      </c>
      <c r="J3134">
        <v>3.1147472858428902</v>
      </c>
      <c r="K3134">
        <v>3.4885169601440369</v>
      </c>
      <c r="L3134" t="s">
        <v>612</v>
      </c>
    </row>
    <row r="3135" spans="1:12" x14ac:dyDescent="0.2">
      <c r="A3135" t="s">
        <v>986</v>
      </c>
      <c r="B3135" t="s">
        <v>994</v>
      </c>
      <c r="C3135">
        <v>2045</v>
      </c>
      <c r="D3135" t="s">
        <v>147</v>
      </c>
      <c r="E3135" t="s">
        <v>534</v>
      </c>
      <c r="F3135" t="s">
        <v>1007</v>
      </c>
      <c r="G3135">
        <v>1</v>
      </c>
      <c r="H3135" t="b">
        <v>1</v>
      </c>
      <c r="I3135">
        <v>9.0614679624429506</v>
      </c>
      <c r="J3135">
        <v>3.6701023876667001</v>
      </c>
      <c r="K3135">
        <v>4.110514674186704</v>
      </c>
      <c r="L3135" t="s">
        <v>614</v>
      </c>
    </row>
    <row r="3136" spans="1:12" x14ac:dyDescent="0.2">
      <c r="A3136" t="s">
        <v>986</v>
      </c>
      <c r="B3136" t="s">
        <v>994</v>
      </c>
      <c r="C3136">
        <v>2045</v>
      </c>
      <c r="D3136" t="s">
        <v>147</v>
      </c>
      <c r="E3136" t="s">
        <v>534</v>
      </c>
      <c r="F3136" t="s">
        <v>1006</v>
      </c>
      <c r="G3136">
        <v>1</v>
      </c>
      <c r="H3136" t="b">
        <v>0</v>
      </c>
      <c r="I3136">
        <v>1</v>
      </c>
      <c r="J3136">
        <v>5.4912981986999503</v>
      </c>
      <c r="K3136">
        <v>6.1502539825439451</v>
      </c>
      <c r="L3136" t="s">
        <v>616</v>
      </c>
    </row>
    <row r="3137" spans="1:12" x14ac:dyDescent="0.2">
      <c r="A3137" t="s">
        <v>986</v>
      </c>
      <c r="B3137" t="s">
        <v>994</v>
      </c>
      <c r="C3137">
        <v>2045</v>
      </c>
      <c r="D3137" t="s">
        <v>147</v>
      </c>
      <c r="E3137" t="s">
        <v>534</v>
      </c>
      <c r="F3137" t="s">
        <v>1010</v>
      </c>
      <c r="G3137">
        <v>2</v>
      </c>
      <c r="H3137" t="b">
        <v>1</v>
      </c>
      <c r="I3137">
        <v>10.061467962442951</v>
      </c>
      <c r="J3137">
        <v>4.4554018974304199</v>
      </c>
      <c r="K3137">
        <v>4.990050125122071</v>
      </c>
      <c r="L3137" t="s">
        <v>613</v>
      </c>
    </row>
    <row r="3138" spans="1:12" x14ac:dyDescent="0.2">
      <c r="A3138" t="s">
        <v>986</v>
      </c>
      <c r="B3138" t="s">
        <v>994</v>
      </c>
      <c r="C3138">
        <v>2045</v>
      </c>
      <c r="D3138" t="s">
        <v>147</v>
      </c>
      <c r="E3138" t="s">
        <v>534</v>
      </c>
      <c r="F3138" t="s">
        <v>1003</v>
      </c>
      <c r="G3138">
        <v>2</v>
      </c>
      <c r="H3138" t="b">
        <v>0</v>
      </c>
      <c r="I3138">
        <v>2</v>
      </c>
      <c r="J3138">
        <v>4.3745751380920401</v>
      </c>
      <c r="K3138">
        <v>4.8995241546630854</v>
      </c>
      <c r="L3138" t="s">
        <v>612</v>
      </c>
    </row>
    <row r="3139" spans="1:12" x14ac:dyDescent="0.2">
      <c r="A3139" t="s">
        <v>986</v>
      </c>
      <c r="B3139" t="s">
        <v>994</v>
      </c>
      <c r="C3139">
        <v>2045</v>
      </c>
      <c r="D3139" t="s">
        <v>147</v>
      </c>
      <c r="E3139" t="s">
        <v>534</v>
      </c>
      <c r="F3139" t="s">
        <v>1007</v>
      </c>
      <c r="G3139">
        <v>3</v>
      </c>
      <c r="H3139" t="b">
        <v>1</v>
      </c>
      <c r="I3139">
        <v>11.061467962442951</v>
      </c>
      <c r="J3139">
        <v>0.361578568816185</v>
      </c>
      <c r="K3139">
        <v>0.40496799707412717</v>
      </c>
      <c r="L3139" t="s">
        <v>614</v>
      </c>
    </row>
    <row r="3140" spans="1:12" x14ac:dyDescent="0.2">
      <c r="A3140" t="s">
        <v>986</v>
      </c>
      <c r="B3140" t="s">
        <v>994</v>
      </c>
      <c r="C3140">
        <v>2045</v>
      </c>
      <c r="D3140" t="s">
        <v>147</v>
      </c>
      <c r="E3140" t="s">
        <v>534</v>
      </c>
      <c r="F3140" t="s">
        <v>1001</v>
      </c>
      <c r="G3140">
        <v>4</v>
      </c>
      <c r="H3140" t="b">
        <v>0</v>
      </c>
      <c r="I3140">
        <v>4</v>
      </c>
      <c r="J3140">
        <v>2.4977350234985298</v>
      </c>
      <c r="K3140">
        <v>2.7974632263183539</v>
      </c>
      <c r="L3140" t="s">
        <v>612</v>
      </c>
    </row>
    <row r="3141" spans="1:12" x14ac:dyDescent="0.2">
      <c r="A3141" t="s">
        <v>986</v>
      </c>
      <c r="B3141" t="s">
        <v>994</v>
      </c>
      <c r="C3141">
        <v>2045</v>
      </c>
      <c r="D3141" t="s">
        <v>147</v>
      </c>
      <c r="E3141" t="s">
        <v>534</v>
      </c>
      <c r="F3141" t="s">
        <v>1008</v>
      </c>
      <c r="G3141">
        <v>5</v>
      </c>
      <c r="H3141" t="b">
        <v>0</v>
      </c>
      <c r="I3141">
        <v>5</v>
      </c>
      <c r="J3141">
        <v>0.12727944552898399</v>
      </c>
      <c r="K3141">
        <v>0.14255297899246211</v>
      </c>
      <c r="L3141" t="s">
        <v>612</v>
      </c>
    </row>
    <row r="3142" spans="1:12" x14ac:dyDescent="0.2">
      <c r="A3142" t="s">
        <v>986</v>
      </c>
      <c r="B3142" t="s">
        <v>994</v>
      </c>
      <c r="C3142">
        <v>2045</v>
      </c>
      <c r="D3142" t="s">
        <v>147</v>
      </c>
      <c r="E3142" t="s">
        <v>534</v>
      </c>
      <c r="F3142" t="s">
        <v>996</v>
      </c>
      <c r="G3142">
        <v>5</v>
      </c>
      <c r="H3142" t="b">
        <v>0</v>
      </c>
      <c r="I3142">
        <v>5</v>
      </c>
      <c r="J3142">
        <v>2.58566997945309E-2</v>
      </c>
      <c r="K3142">
        <v>2.895950376987461E-2</v>
      </c>
      <c r="L3142" t="s">
        <v>612</v>
      </c>
    </row>
    <row r="3143" spans="1:12" x14ac:dyDescent="0.2">
      <c r="A3143" t="s">
        <v>986</v>
      </c>
      <c r="B3143" t="s">
        <v>994</v>
      </c>
      <c r="C3143">
        <v>2045</v>
      </c>
      <c r="D3143" t="s">
        <v>147</v>
      </c>
      <c r="E3143" t="s">
        <v>534</v>
      </c>
      <c r="F3143" t="s">
        <v>1007</v>
      </c>
      <c r="G3143">
        <v>8</v>
      </c>
      <c r="H3143" t="b">
        <v>1</v>
      </c>
      <c r="I3143">
        <v>16.061467962442951</v>
      </c>
      <c r="J3143">
        <v>2.4438946247100799</v>
      </c>
      <c r="K3143">
        <v>2.7371619796752902</v>
      </c>
      <c r="L3143" t="s">
        <v>614</v>
      </c>
    </row>
    <row r="3144" spans="1:12" x14ac:dyDescent="0.2">
      <c r="A3144" t="s">
        <v>986</v>
      </c>
      <c r="B3144" t="s">
        <v>994</v>
      </c>
      <c r="C3144">
        <v>2045</v>
      </c>
      <c r="D3144" t="s">
        <v>147</v>
      </c>
      <c r="E3144" t="s">
        <v>534</v>
      </c>
      <c r="F3144" t="s">
        <v>1006</v>
      </c>
      <c r="G3144">
        <v>8</v>
      </c>
      <c r="H3144" t="b">
        <v>0</v>
      </c>
      <c r="I3144">
        <v>8</v>
      </c>
      <c r="J3144">
        <v>0.187701940536499</v>
      </c>
      <c r="K3144">
        <v>0.2102261734008789</v>
      </c>
      <c r="L3144" t="s">
        <v>616</v>
      </c>
    </row>
    <row r="3145" spans="1:12" x14ac:dyDescent="0.2">
      <c r="A3145" t="s">
        <v>986</v>
      </c>
      <c r="B3145" t="s">
        <v>994</v>
      </c>
      <c r="C3145">
        <v>2045</v>
      </c>
      <c r="D3145" t="s">
        <v>147</v>
      </c>
      <c r="E3145" t="s">
        <v>534</v>
      </c>
      <c r="F3145" t="s">
        <v>1013</v>
      </c>
      <c r="G3145">
        <v>8</v>
      </c>
      <c r="H3145" t="b">
        <v>1</v>
      </c>
      <c r="I3145">
        <v>16.061467962442951</v>
      </c>
      <c r="J3145">
        <v>1.02396523952484</v>
      </c>
      <c r="K3145">
        <v>1.146841068267821</v>
      </c>
      <c r="L3145" t="s">
        <v>613</v>
      </c>
    </row>
    <row r="3146" spans="1:12" x14ac:dyDescent="0.2">
      <c r="A3146" t="s">
        <v>986</v>
      </c>
      <c r="B3146" t="s">
        <v>994</v>
      </c>
      <c r="C3146">
        <v>2045</v>
      </c>
      <c r="D3146" t="s">
        <v>147</v>
      </c>
      <c r="E3146" t="s">
        <v>534</v>
      </c>
      <c r="F3146" t="s">
        <v>1006</v>
      </c>
      <c r="G3146">
        <v>9</v>
      </c>
      <c r="H3146" t="b">
        <v>0</v>
      </c>
      <c r="I3146">
        <v>9</v>
      </c>
      <c r="J3146">
        <v>8.6393489837646396</v>
      </c>
      <c r="K3146">
        <v>9.6760708618163971</v>
      </c>
      <c r="L3146" t="s">
        <v>616</v>
      </c>
    </row>
    <row r="3147" spans="1:12" x14ac:dyDescent="0.2">
      <c r="A3147" t="s">
        <v>986</v>
      </c>
      <c r="B3147" t="s">
        <v>994</v>
      </c>
      <c r="C3147">
        <v>2045</v>
      </c>
      <c r="D3147" t="s">
        <v>147</v>
      </c>
      <c r="E3147" t="s">
        <v>534</v>
      </c>
      <c r="F3147" t="s">
        <v>1006</v>
      </c>
      <c r="G3147">
        <v>10</v>
      </c>
      <c r="H3147" t="b">
        <v>0</v>
      </c>
      <c r="I3147">
        <v>10</v>
      </c>
      <c r="J3147">
        <v>1.6542106866836499</v>
      </c>
      <c r="K3147">
        <v>1.852715969085688</v>
      </c>
      <c r="L3147" t="s">
        <v>616</v>
      </c>
    </row>
    <row r="3148" spans="1:12" x14ac:dyDescent="0.2">
      <c r="A3148" t="s">
        <v>986</v>
      </c>
      <c r="B3148" t="s">
        <v>994</v>
      </c>
      <c r="C3148">
        <v>2045</v>
      </c>
      <c r="D3148" t="s">
        <v>147</v>
      </c>
      <c r="E3148" t="s">
        <v>534</v>
      </c>
      <c r="F3148" t="s">
        <v>1013</v>
      </c>
      <c r="G3148">
        <v>10</v>
      </c>
      <c r="H3148" t="b">
        <v>1</v>
      </c>
      <c r="I3148">
        <v>18.061467962442951</v>
      </c>
      <c r="J3148">
        <v>4.4660396575927699</v>
      </c>
      <c r="K3148">
        <v>5.0019644165039034</v>
      </c>
      <c r="L3148" t="s">
        <v>613</v>
      </c>
    </row>
    <row r="3149" spans="1:12" x14ac:dyDescent="0.2">
      <c r="A3149" t="s">
        <v>986</v>
      </c>
      <c r="B3149" t="s">
        <v>994</v>
      </c>
      <c r="C3149">
        <v>2045</v>
      </c>
      <c r="D3149" t="s">
        <v>147</v>
      </c>
      <c r="E3149" t="s">
        <v>534</v>
      </c>
      <c r="F3149" t="s">
        <v>1007</v>
      </c>
      <c r="G3149">
        <v>11</v>
      </c>
      <c r="H3149" t="b">
        <v>1</v>
      </c>
      <c r="I3149">
        <v>19.061467962442951</v>
      </c>
      <c r="J3149">
        <v>10.817115783691399</v>
      </c>
      <c r="K3149">
        <v>12.11516967773437</v>
      </c>
      <c r="L3149" t="s">
        <v>614</v>
      </c>
    </row>
    <row r="3150" spans="1:12" x14ac:dyDescent="0.2">
      <c r="A3150" t="s">
        <v>986</v>
      </c>
      <c r="B3150" t="s">
        <v>994</v>
      </c>
      <c r="C3150">
        <v>2045</v>
      </c>
      <c r="D3150" t="s">
        <v>147</v>
      </c>
      <c r="E3150" t="s">
        <v>534</v>
      </c>
      <c r="F3150" t="s">
        <v>1003</v>
      </c>
      <c r="G3150">
        <v>13</v>
      </c>
      <c r="H3150" t="b">
        <v>0</v>
      </c>
      <c r="I3150">
        <v>13</v>
      </c>
      <c r="J3150">
        <v>3.4727699756622301</v>
      </c>
      <c r="K3150">
        <v>3.8895023727416982</v>
      </c>
      <c r="L3150" t="s">
        <v>612</v>
      </c>
    </row>
    <row r="3151" spans="1:12" x14ac:dyDescent="0.2">
      <c r="A3151" t="s">
        <v>986</v>
      </c>
      <c r="B3151" t="s">
        <v>994</v>
      </c>
      <c r="C3151">
        <v>2045</v>
      </c>
      <c r="D3151" t="s">
        <v>147</v>
      </c>
      <c r="E3151" t="s">
        <v>534</v>
      </c>
      <c r="F3151" t="s">
        <v>1006</v>
      </c>
      <c r="G3151">
        <v>14</v>
      </c>
      <c r="H3151" t="b">
        <v>0</v>
      </c>
      <c r="I3151">
        <v>14</v>
      </c>
      <c r="J3151">
        <v>0.48283508419990501</v>
      </c>
      <c r="K3151">
        <v>0.54077529430389371</v>
      </c>
      <c r="L3151" t="s">
        <v>616</v>
      </c>
    </row>
    <row r="3152" spans="1:12" x14ac:dyDescent="0.2">
      <c r="A3152" t="s">
        <v>986</v>
      </c>
      <c r="B3152" t="s">
        <v>994</v>
      </c>
      <c r="C3152">
        <v>2045</v>
      </c>
      <c r="D3152" t="s">
        <v>147</v>
      </c>
      <c r="E3152" t="s">
        <v>534</v>
      </c>
      <c r="F3152" t="s">
        <v>996</v>
      </c>
      <c r="G3152">
        <v>23</v>
      </c>
      <c r="H3152" t="b">
        <v>0</v>
      </c>
      <c r="I3152">
        <v>23</v>
      </c>
      <c r="J3152">
        <v>1.0996072087436999E-3</v>
      </c>
      <c r="K3152">
        <v>1.231560073792944E-3</v>
      </c>
      <c r="L3152" t="s">
        <v>612</v>
      </c>
    </row>
    <row r="3153" spans="1:12" x14ac:dyDescent="0.2">
      <c r="A3153" t="s">
        <v>986</v>
      </c>
      <c r="B3153" t="s">
        <v>994</v>
      </c>
      <c r="C3153">
        <v>2045</v>
      </c>
      <c r="D3153" t="s">
        <v>147</v>
      </c>
      <c r="E3153" t="s">
        <v>534</v>
      </c>
      <c r="F3153" t="s">
        <v>1006</v>
      </c>
      <c r="G3153">
        <v>24</v>
      </c>
      <c r="H3153" t="b">
        <v>0</v>
      </c>
      <c r="I3153">
        <v>24</v>
      </c>
      <c r="J3153">
        <v>4.8120543360710102E-2</v>
      </c>
      <c r="K3153">
        <v>5.3895008563995317E-2</v>
      </c>
      <c r="L3153" t="s">
        <v>616</v>
      </c>
    </row>
    <row r="3154" spans="1:12" x14ac:dyDescent="0.2">
      <c r="A3154" t="s">
        <v>986</v>
      </c>
      <c r="B3154" t="s">
        <v>994</v>
      </c>
      <c r="C3154">
        <v>2045</v>
      </c>
      <c r="D3154" t="s">
        <v>147</v>
      </c>
      <c r="E3154" t="s">
        <v>534</v>
      </c>
      <c r="F3154" t="s">
        <v>1008</v>
      </c>
      <c r="G3154">
        <v>24</v>
      </c>
      <c r="H3154" t="b">
        <v>0</v>
      </c>
      <c r="I3154">
        <v>24</v>
      </c>
      <c r="J3154">
        <v>4.00930255651474</v>
      </c>
      <c r="K3154">
        <v>4.490418863296509</v>
      </c>
      <c r="L3154" t="s">
        <v>612</v>
      </c>
    </row>
    <row r="3155" spans="1:12" x14ac:dyDescent="0.2">
      <c r="A3155" t="s">
        <v>986</v>
      </c>
      <c r="B3155" t="s">
        <v>994</v>
      </c>
      <c r="C3155">
        <v>2045</v>
      </c>
      <c r="D3155" t="s">
        <v>147</v>
      </c>
      <c r="E3155" t="s">
        <v>534</v>
      </c>
      <c r="F3155" t="s">
        <v>1005</v>
      </c>
      <c r="G3155">
        <v>24</v>
      </c>
      <c r="H3155" t="b">
        <v>0</v>
      </c>
      <c r="I3155">
        <v>24</v>
      </c>
      <c r="J3155">
        <v>2.49256443977356</v>
      </c>
      <c r="K3155">
        <v>2.791672172546388</v>
      </c>
      <c r="L3155" t="s">
        <v>612</v>
      </c>
    </row>
    <row r="3156" spans="1:12" x14ac:dyDescent="0.2">
      <c r="A3156" t="s">
        <v>986</v>
      </c>
      <c r="B3156" t="s">
        <v>994</v>
      </c>
      <c r="C3156">
        <v>2045</v>
      </c>
      <c r="D3156" t="s">
        <v>147</v>
      </c>
      <c r="E3156" t="s">
        <v>534</v>
      </c>
      <c r="F3156" t="s">
        <v>1006</v>
      </c>
      <c r="G3156">
        <v>26</v>
      </c>
      <c r="H3156" t="b">
        <v>0</v>
      </c>
      <c r="I3156">
        <v>26</v>
      </c>
      <c r="J3156">
        <v>7.0694754831492996E-3</v>
      </c>
      <c r="K3156">
        <v>7.9178125411272157E-3</v>
      </c>
      <c r="L3156" t="s">
        <v>616</v>
      </c>
    </row>
    <row r="3157" spans="1:12" x14ac:dyDescent="0.2">
      <c r="A3157" t="s">
        <v>986</v>
      </c>
      <c r="B3157" t="s">
        <v>994</v>
      </c>
      <c r="C3157">
        <v>2045</v>
      </c>
      <c r="D3157" t="s">
        <v>147</v>
      </c>
      <c r="E3157" t="s">
        <v>534</v>
      </c>
      <c r="F3157" t="s">
        <v>1008</v>
      </c>
      <c r="G3157">
        <v>26</v>
      </c>
      <c r="H3157" t="b">
        <v>0</v>
      </c>
      <c r="I3157">
        <v>26</v>
      </c>
      <c r="J3157">
        <v>1.1008110046386701</v>
      </c>
      <c r="K3157">
        <v>1.232908325195311</v>
      </c>
      <c r="L3157" t="s">
        <v>612</v>
      </c>
    </row>
    <row r="3158" spans="1:12" x14ac:dyDescent="0.2">
      <c r="A3158" t="s">
        <v>986</v>
      </c>
      <c r="B3158" t="s">
        <v>994</v>
      </c>
      <c r="C3158">
        <v>2045</v>
      </c>
      <c r="D3158" t="s">
        <v>147</v>
      </c>
      <c r="E3158" t="s">
        <v>534</v>
      </c>
      <c r="F3158" t="s">
        <v>1009</v>
      </c>
      <c r="G3158">
        <v>26</v>
      </c>
      <c r="H3158" t="b">
        <v>1</v>
      </c>
      <c r="I3158">
        <v>34.061467962442947</v>
      </c>
      <c r="J3158">
        <v>0.42943489551544101</v>
      </c>
      <c r="K3158">
        <v>0.48096708297729401</v>
      </c>
      <c r="L3158" t="s">
        <v>614</v>
      </c>
    </row>
    <row r="3159" spans="1:12" x14ac:dyDescent="0.2">
      <c r="A3159" t="s">
        <v>986</v>
      </c>
      <c r="B3159" t="s">
        <v>994</v>
      </c>
      <c r="C3159">
        <v>2045</v>
      </c>
      <c r="D3159" t="s">
        <v>147</v>
      </c>
      <c r="E3159" t="s">
        <v>534</v>
      </c>
      <c r="F3159" t="s">
        <v>1006</v>
      </c>
      <c r="G3159">
        <v>28</v>
      </c>
      <c r="H3159" t="b">
        <v>0</v>
      </c>
      <c r="I3159">
        <v>28</v>
      </c>
      <c r="J3159">
        <v>5.3917359560728101E-2</v>
      </c>
      <c r="K3159">
        <v>6.0387442708015479E-2</v>
      </c>
      <c r="L3159" t="s">
        <v>616</v>
      </c>
    </row>
    <row r="3160" spans="1:12" x14ac:dyDescent="0.2">
      <c r="A3160" t="s">
        <v>986</v>
      </c>
      <c r="B3160" t="s">
        <v>994</v>
      </c>
      <c r="C3160">
        <v>2045</v>
      </c>
      <c r="D3160" t="s">
        <v>147</v>
      </c>
      <c r="E3160" t="s">
        <v>534</v>
      </c>
      <c r="F3160" t="s">
        <v>1012</v>
      </c>
      <c r="G3160">
        <v>34</v>
      </c>
      <c r="H3160" t="b">
        <v>0</v>
      </c>
      <c r="I3160">
        <v>34</v>
      </c>
      <c r="J3160">
        <v>3.2794701401144002E-3</v>
      </c>
      <c r="K3160">
        <v>3.673006556928129E-3</v>
      </c>
      <c r="L3160" t="s">
        <v>612</v>
      </c>
    </row>
    <row r="3161" spans="1:12" x14ac:dyDescent="0.2">
      <c r="A3161" t="s">
        <v>986</v>
      </c>
      <c r="B3161" t="s">
        <v>994</v>
      </c>
      <c r="C3161">
        <v>2045</v>
      </c>
      <c r="D3161" t="s">
        <v>147</v>
      </c>
      <c r="E3161" t="s">
        <v>534</v>
      </c>
      <c r="F3161" t="s">
        <v>1012</v>
      </c>
      <c r="G3161">
        <v>70</v>
      </c>
      <c r="H3161" t="b">
        <v>0</v>
      </c>
      <c r="I3161">
        <v>70</v>
      </c>
      <c r="J3161">
        <v>2.6543298736215002E-3</v>
      </c>
      <c r="K3161">
        <v>2.97284945845608E-3</v>
      </c>
      <c r="L3161" t="s">
        <v>612</v>
      </c>
    </row>
    <row r="3162" spans="1:12" x14ac:dyDescent="0.2">
      <c r="A3162" t="s">
        <v>986</v>
      </c>
      <c r="B3162" t="s">
        <v>994</v>
      </c>
      <c r="C3162">
        <v>2045</v>
      </c>
      <c r="D3162" t="s">
        <v>147</v>
      </c>
      <c r="E3162" t="s">
        <v>534</v>
      </c>
      <c r="F3162" t="s">
        <v>1011</v>
      </c>
      <c r="G3162">
        <v>95</v>
      </c>
      <c r="H3162" t="b">
        <v>0</v>
      </c>
      <c r="I3162">
        <v>95</v>
      </c>
      <c r="J3162">
        <v>5.1937408447265598</v>
      </c>
      <c r="K3162">
        <v>5.8169897460937472</v>
      </c>
      <c r="L3162" t="s">
        <v>612</v>
      </c>
    </row>
    <row r="3163" spans="1:12" x14ac:dyDescent="0.2">
      <c r="A3163" t="s">
        <v>986</v>
      </c>
      <c r="B3163" t="s">
        <v>994</v>
      </c>
      <c r="C3163">
        <v>2045</v>
      </c>
      <c r="D3163" t="s">
        <v>147</v>
      </c>
      <c r="E3163" t="s">
        <v>534</v>
      </c>
      <c r="F3163" t="s">
        <v>1001</v>
      </c>
      <c r="G3163">
        <v>136</v>
      </c>
      <c r="H3163" t="b">
        <v>0</v>
      </c>
      <c r="I3163">
        <v>136</v>
      </c>
      <c r="J3163">
        <v>0.10754257440567</v>
      </c>
      <c r="K3163">
        <v>0.12044768333435039</v>
      </c>
      <c r="L3163" t="s">
        <v>612</v>
      </c>
    </row>
    <row r="3164" spans="1:12" x14ac:dyDescent="0.2">
      <c r="A3164" t="s">
        <v>986</v>
      </c>
      <c r="B3164" t="s">
        <v>994</v>
      </c>
      <c r="C3164">
        <v>2045</v>
      </c>
      <c r="D3164" t="s">
        <v>147</v>
      </c>
      <c r="E3164" t="s">
        <v>534</v>
      </c>
      <c r="F3164" t="s">
        <v>1005</v>
      </c>
      <c r="G3164">
        <v>179</v>
      </c>
      <c r="H3164" t="b">
        <v>0</v>
      </c>
      <c r="I3164">
        <v>179</v>
      </c>
      <c r="J3164">
        <v>5.6182019412517499E-2</v>
      </c>
      <c r="K3164">
        <v>6.292386174201961E-2</v>
      </c>
      <c r="L3164" t="s">
        <v>612</v>
      </c>
    </row>
    <row r="3165" spans="1:12" x14ac:dyDescent="0.2">
      <c r="A3165" t="s">
        <v>986</v>
      </c>
      <c r="B3165" t="s">
        <v>994</v>
      </c>
      <c r="C3165">
        <v>2045</v>
      </c>
      <c r="D3165" t="s">
        <v>147</v>
      </c>
      <c r="E3165" t="s">
        <v>534</v>
      </c>
      <c r="F3165" t="s">
        <v>1009</v>
      </c>
      <c r="G3165">
        <v>190</v>
      </c>
      <c r="H3165" t="b">
        <v>1</v>
      </c>
      <c r="I3165">
        <v>198.06146796244289</v>
      </c>
      <c r="J3165">
        <v>8.5054211318492903E-2</v>
      </c>
      <c r="K3165">
        <v>9.5260716676712057E-2</v>
      </c>
      <c r="L3165" t="s">
        <v>614</v>
      </c>
    </row>
    <row r="3166" spans="1:12" x14ac:dyDescent="0.2">
      <c r="A3166" t="s">
        <v>986</v>
      </c>
      <c r="B3166" t="s">
        <v>994</v>
      </c>
      <c r="C3166">
        <v>2045</v>
      </c>
      <c r="D3166" t="s">
        <v>147</v>
      </c>
      <c r="E3166" t="s">
        <v>534</v>
      </c>
      <c r="F3166" t="s">
        <v>1006</v>
      </c>
      <c r="G3166">
        <v>228</v>
      </c>
      <c r="H3166" t="b">
        <v>0</v>
      </c>
      <c r="I3166">
        <v>228</v>
      </c>
      <c r="J3166">
        <v>4.3844713945870003E-4</v>
      </c>
      <c r="K3166">
        <v>4.9106079619374405E-4</v>
      </c>
      <c r="L3166" t="s">
        <v>616</v>
      </c>
    </row>
    <row r="3167" spans="1:12" x14ac:dyDescent="0.2">
      <c r="A3167" t="s">
        <v>986</v>
      </c>
      <c r="B3167" t="s">
        <v>994</v>
      </c>
      <c r="C3167">
        <v>2045</v>
      </c>
      <c r="D3167" t="s">
        <v>147</v>
      </c>
      <c r="E3167" t="s">
        <v>534</v>
      </c>
      <c r="F3167" t="s">
        <v>1003</v>
      </c>
      <c r="G3167">
        <v>235</v>
      </c>
      <c r="H3167" t="b">
        <v>0</v>
      </c>
      <c r="I3167">
        <v>235</v>
      </c>
      <c r="J3167">
        <v>1.3506997823715201</v>
      </c>
      <c r="K3167">
        <v>1.5127837562561031</v>
      </c>
      <c r="L3167" t="s">
        <v>612</v>
      </c>
    </row>
    <row r="3168" spans="1:12" x14ac:dyDescent="0.2">
      <c r="A3168" t="s">
        <v>986</v>
      </c>
      <c r="B3168" t="s">
        <v>994</v>
      </c>
      <c r="C3168">
        <v>2045</v>
      </c>
      <c r="D3168" t="s">
        <v>147</v>
      </c>
      <c r="E3168" t="s">
        <v>534</v>
      </c>
      <c r="F3168" t="s">
        <v>1003</v>
      </c>
      <c r="G3168">
        <v>243</v>
      </c>
      <c r="H3168" t="b">
        <v>0</v>
      </c>
      <c r="I3168">
        <v>243</v>
      </c>
      <c r="J3168">
        <v>1.1338562965393</v>
      </c>
      <c r="K3168">
        <v>1.269919052124016</v>
      </c>
      <c r="L3168" t="s">
        <v>612</v>
      </c>
    </row>
    <row r="3169" spans="1:12" x14ac:dyDescent="0.2">
      <c r="A3169" t="s">
        <v>986</v>
      </c>
      <c r="B3169" t="s">
        <v>994</v>
      </c>
      <c r="C3169">
        <v>2045</v>
      </c>
      <c r="D3169" t="s">
        <v>147</v>
      </c>
      <c r="E3169" t="s">
        <v>534</v>
      </c>
      <c r="F3169" t="s">
        <v>1012</v>
      </c>
      <c r="G3169">
        <v>265</v>
      </c>
      <c r="H3169" t="b">
        <v>0</v>
      </c>
      <c r="I3169">
        <v>265</v>
      </c>
      <c r="J3169">
        <v>2.2277100651989999E-4</v>
      </c>
      <c r="K3169">
        <v>2.4950352730228797E-4</v>
      </c>
      <c r="L3169" t="s">
        <v>612</v>
      </c>
    </row>
    <row r="3170" spans="1:12" x14ac:dyDescent="0.2">
      <c r="A3170" t="s">
        <v>986</v>
      </c>
      <c r="B3170" t="s">
        <v>994</v>
      </c>
      <c r="C3170">
        <v>2045</v>
      </c>
      <c r="D3170" t="s">
        <v>147</v>
      </c>
      <c r="E3170" t="s">
        <v>534</v>
      </c>
      <c r="F3170" t="s">
        <v>1012</v>
      </c>
      <c r="G3170">
        <v>284</v>
      </c>
      <c r="H3170" t="b">
        <v>0</v>
      </c>
      <c r="I3170">
        <v>284</v>
      </c>
      <c r="J3170">
        <v>4.5683328062300001E-4</v>
      </c>
      <c r="K3170">
        <v>5.1165327429776011E-4</v>
      </c>
      <c r="L3170" t="s">
        <v>612</v>
      </c>
    </row>
    <row r="3171" spans="1:12" x14ac:dyDescent="0.2">
      <c r="A3171" t="s">
        <v>986</v>
      </c>
      <c r="B3171" t="s">
        <v>994</v>
      </c>
      <c r="C3171">
        <v>2045</v>
      </c>
      <c r="D3171" t="s">
        <v>147</v>
      </c>
      <c r="E3171" t="s">
        <v>534</v>
      </c>
      <c r="F3171" t="s">
        <v>1003</v>
      </c>
      <c r="G3171">
        <v>319</v>
      </c>
      <c r="H3171" t="b">
        <v>0</v>
      </c>
      <c r="I3171">
        <v>319</v>
      </c>
      <c r="J3171">
        <v>1.7148694992065401</v>
      </c>
      <c r="K3171">
        <v>1.920653839111325</v>
      </c>
      <c r="L3171" t="s">
        <v>612</v>
      </c>
    </row>
    <row r="3172" spans="1:12" x14ac:dyDescent="0.2">
      <c r="A3172" t="s">
        <v>986</v>
      </c>
      <c r="B3172" t="s">
        <v>994</v>
      </c>
      <c r="C3172">
        <v>2045</v>
      </c>
      <c r="D3172" t="s">
        <v>147</v>
      </c>
      <c r="E3172" t="s">
        <v>534</v>
      </c>
      <c r="F3172" t="s">
        <v>1001</v>
      </c>
      <c r="G3172">
        <v>425</v>
      </c>
      <c r="H3172" t="b">
        <v>0</v>
      </c>
      <c r="I3172">
        <v>425</v>
      </c>
      <c r="J3172">
        <v>1.4450112357735599E-2</v>
      </c>
      <c r="K3172">
        <v>1.6184125840663869E-2</v>
      </c>
      <c r="L3172" t="s">
        <v>612</v>
      </c>
    </row>
    <row r="3173" spans="1:12" x14ac:dyDescent="0.2">
      <c r="A3173" t="s">
        <v>986</v>
      </c>
      <c r="B3173" t="s">
        <v>994</v>
      </c>
      <c r="C3173">
        <v>2045</v>
      </c>
      <c r="D3173" t="s">
        <v>147</v>
      </c>
      <c r="E3173" t="s">
        <v>534</v>
      </c>
      <c r="F3173" t="s">
        <v>1003</v>
      </c>
      <c r="G3173">
        <v>440</v>
      </c>
      <c r="H3173" t="b">
        <v>0</v>
      </c>
      <c r="I3173">
        <v>440</v>
      </c>
      <c r="J3173">
        <v>0.51123905181884699</v>
      </c>
      <c r="K3173">
        <v>0.57258773803710872</v>
      </c>
      <c r="L3173" t="s">
        <v>612</v>
      </c>
    </row>
    <row r="3174" spans="1:12" x14ac:dyDescent="0.2">
      <c r="A3174" t="s">
        <v>986</v>
      </c>
      <c r="B3174" t="s">
        <v>994</v>
      </c>
      <c r="C3174">
        <v>2045</v>
      </c>
      <c r="D3174" t="s">
        <v>147</v>
      </c>
      <c r="E3174" t="s">
        <v>534</v>
      </c>
      <c r="F3174" t="s">
        <v>1012</v>
      </c>
      <c r="G3174">
        <v>546</v>
      </c>
      <c r="H3174" t="b">
        <v>0</v>
      </c>
      <c r="I3174">
        <v>546</v>
      </c>
      <c r="J3174">
        <v>1.80305869435E-4</v>
      </c>
      <c r="K3174">
        <v>2.019425737672E-4</v>
      </c>
      <c r="L3174" t="s">
        <v>612</v>
      </c>
    </row>
    <row r="3175" spans="1:12" x14ac:dyDescent="0.2">
      <c r="A3175" t="s">
        <v>986</v>
      </c>
      <c r="B3175" t="s">
        <v>994</v>
      </c>
      <c r="C3175">
        <v>2045</v>
      </c>
      <c r="D3175" t="s">
        <v>147</v>
      </c>
      <c r="E3175" t="s">
        <v>534</v>
      </c>
      <c r="F3175" t="s">
        <v>1001</v>
      </c>
      <c r="G3175">
        <v>583</v>
      </c>
      <c r="H3175" t="b">
        <v>0</v>
      </c>
      <c r="I3175">
        <v>583</v>
      </c>
      <c r="J3175">
        <v>0.13204976916313099</v>
      </c>
      <c r="K3175">
        <v>0.1478957414627067</v>
      </c>
      <c r="L3175" t="s">
        <v>612</v>
      </c>
    </row>
    <row r="3176" spans="1:12" x14ac:dyDescent="0.2">
      <c r="A3176" t="s">
        <v>986</v>
      </c>
      <c r="B3176" t="s">
        <v>994</v>
      </c>
      <c r="C3176">
        <v>2045</v>
      </c>
      <c r="D3176" t="s">
        <v>147</v>
      </c>
      <c r="E3176" t="s">
        <v>534</v>
      </c>
      <c r="F3176" t="s">
        <v>1003</v>
      </c>
      <c r="G3176">
        <v>867</v>
      </c>
      <c r="H3176" t="b">
        <v>0</v>
      </c>
      <c r="I3176">
        <v>867</v>
      </c>
      <c r="J3176">
        <v>0.40055468678474399</v>
      </c>
      <c r="K3176">
        <v>0.44862124919891327</v>
      </c>
      <c r="L3176" t="s">
        <v>612</v>
      </c>
    </row>
    <row r="3177" spans="1:12" x14ac:dyDescent="0.2">
      <c r="A3177" t="s">
        <v>986</v>
      </c>
      <c r="B3177" t="s">
        <v>994</v>
      </c>
      <c r="C3177">
        <v>2045</v>
      </c>
      <c r="D3177" t="s">
        <v>147</v>
      </c>
      <c r="E3177" t="s">
        <v>534</v>
      </c>
      <c r="F3177" t="s">
        <v>1014</v>
      </c>
      <c r="G3177">
        <v>902</v>
      </c>
      <c r="H3177" t="b">
        <v>1</v>
      </c>
      <c r="I3177">
        <v>910.06146796244298</v>
      </c>
      <c r="J3177">
        <v>3.9974400997161799</v>
      </c>
      <c r="K3177">
        <v>4.4771329116821219</v>
      </c>
      <c r="L3177" t="s">
        <v>614</v>
      </c>
    </row>
    <row r="3178" spans="1:12" x14ac:dyDescent="0.2">
      <c r="A3178" t="s">
        <v>986</v>
      </c>
      <c r="B3178" t="s">
        <v>994</v>
      </c>
      <c r="C3178">
        <v>2045</v>
      </c>
      <c r="D3178" t="s">
        <v>147</v>
      </c>
      <c r="E3178" t="s">
        <v>534</v>
      </c>
      <c r="F3178" t="s">
        <v>1015</v>
      </c>
      <c r="G3178">
        <v>1838</v>
      </c>
      <c r="H3178" t="b">
        <v>0</v>
      </c>
      <c r="I3178">
        <v>1838</v>
      </c>
      <c r="J3178">
        <v>0.16208621859550401</v>
      </c>
      <c r="K3178">
        <v>0.18153656482696451</v>
      </c>
      <c r="L3178" t="s">
        <v>612</v>
      </c>
    </row>
    <row r="3179" spans="1:12" x14ac:dyDescent="0.2">
      <c r="A3179" t="s">
        <v>986</v>
      </c>
      <c r="B3179" t="s">
        <v>994</v>
      </c>
      <c r="C3179">
        <v>2045</v>
      </c>
      <c r="D3179" t="s">
        <v>147</v>
      </c>
      <c r="E3179" t="s">
        <v>534</v>
      </c>
      <c r="F3179" t="s">
        <v>1014</v>
      </c>
      <c r="G3179">
        <v>1969</v>
      </c>
      <c r="H3179" t="b">
        <v>1</v>
      </c>
      <c r="I3179">
        <v>1977.061467962443</v>
      </c>
      <c r="J3179">
        <v>3.6204795837402299</v>
      </c>
      <c r="K3179">
        <v>4.0549371337890578</v>
      </c>
      <c r="L3179" t="s">
        <v>614</v>
      </c>
    </row>
    <row r="3180" spans="1:12" x14ac:dyDescent="0.2">
      <c r="A3180" t="s">
        <v>986</v>
      </c>
      <c r="B3180" t="s">
        <v>994</v>
      </c>
      <c r="C3180">
        <v>2045</v>
      </c>
      <c r="D3180" t="s">
        <v>147</v>
      </c>
      <c r="E3180" t="s">
        <v>534</v>
      </c>
      <c r="F3180" t="s">
        <v>1012</v>
      </c>
      <c r="G3180">
        <v>2128</v>
      </c>
      <c r="H3180" t="b">
        <v>0</v>
      </c>
      <c r="I3180">
        <v>2128</v>
      </c>
      <c r="J3180">
        <v>3.1032210245000002E-5</v>
      </c>
      <c r="K3180">
        <v>3.4756075474400009E-5</v>
      </c>
      <c r="L3180" t="s">
        <v>612</v>
      </c>
    </row>
    <row r="3181" spans="1:12" x14ac:dyDescent="0.2">
      <c r="A3181" t="s">
        <v>986</v>
      </c>
      <c r="B3181" t="s">
        <v>994</v>
      </c>
      <c r="C3181">
        <v>2045</v>
      </c>
      <c r="D3181" t="s">
        <v>147</v>
      </c>
      <c r="E3181" t="s">
        <v>534</v>
      </c>
      <c r="F3181" t="s">
        <v>1012</v>
      </c>
      <c r="G3181">
        <v>3211</v>
      </c>
      <c r="H3181" t="b">
        <v>0</v>
      </c>
      <c r="I3181">
        <v>3211</v>
      </c>
      <c r="J3181">
        <v>6.0286511143200003E-5</v>
      </c>
      <c r="K3181">
        <v>6.7520892480384007E-5</v>
      </c>
      <c r="L3181" t="s">
        <v>612</v>
      </c>
    </row>
    <row r="3182" spans="1:12" x14ac:dyDescent="0.2">
      <c r="A3182" t="s">
        <v>986</v>
      </c>
      <c r="B3182" t="s">
        <v>994</v>
      </c>
      <c r="C3182">
        <v>2045</v>
      </c>
      <c r="D3182" t="s">
        <v>147</v>
      </c>
      <c r="E3182" t="s">
        <v>534</v>
      </c>
      <c r="F3182" t="s">
        <v>1001</v>
      </c>
      <c r="G3182">
        <v>3351</v>
      </c>
      <c r="H3182" t="b">
        <v>0</v>
      </c>
      <c r="I3182">
        <v>3351</v>
      </c>
      <c r="J3182">
        <v>4.3167583644390002E-3</v>
      </c>
      <c r="K3182">
        <v>4.8347693681716807E-3</v>
      </c>
      <c r="L3182" t="s">
        <v>612</v>
      </c>
    </row>
    <row r="3183" spans="1:12" x14ac:dyDescent="0.2">
      <c r="A3183" t="s">
        <v>986</v>
      </c>
      <c r="B3183" t="s">
        <v>994</v>
      </c>
      <c r="C3183">
        <v>2045</v>
      </c>
      <c r="D3183" t="s">
        <v>147</v>
      </c>
      <c r="E3183" t="s">
        <v>534</v>
      </c>
      <c r="F3183" t="s">
        <v>1001</v>
      </c>
      <c r="G3183">
        <v>4707</v>
      </c>
      <c r="H3183" t="b">
        <v>0</v>
      </c>
      <c r="I3183">
        <v>4707</v>
      </c>
      <c r="J3183">
        <v>6.9991443306208004E-3</v>
      </c>
      <c r="K3183">
        <v>7.8390416502952965E-3</v>
      </c>
      <c r="L3183" t="s">
        <v>612</v>
      </c>
    </row>
    <row r="3184" spans="1:12" x14ac:dyDescent="0.2">
      <c r="A3184" t="s">
        <v>986</v>
      </c>
      <c r="B3184" t="s">
        <v>994</v>
      </c>
      <c r="C3184">
        <v>2045</v>
      </c>
      <c r="D3184" t="s">
        <v>147</v>
      </c>
      <c r="E3184" t="s">
        <v>534</v>
      </c>
      <c r="F3184" t="s">
        <v>1012</v>
      </c>
      <c r="G3184">
        <v>6611</v>
      </c>
      <c r="H3184" t="b">
        <v>0</v>
      </c>
      <c r="I3184">
        <v>6611</v>
      </c>
      <c r="J3184">
        <v>4.8794554459200003E-5</v>
      </c>
      <c r="K3184">
        <v>5.4649900994304011E-5</v>
      </c>
      <c r="L3184" t="s">
        <v>612</v>
      </c>
    </row>
    <row r="3185" spans="1:12" x14ac:dyDescent="0.2">
      <c r="A3185" t="s">
        <v>986</v>
      </c>
      <c r="B3185" t="s">
        <v>994</v>
      </c>
      <c r="C3185">
        <v>2045</v>
      </c>
      <c r="D3185" t="s">
        <v>147</v>
      </c>
      <c r="E3185" t="s">
        <v>534</v>
      </c>
      <c r="F3185" t="s">
        <v>1001</v>
      </c>
      <c r="G3185">
        <v>6802</v>
      </c>
      <c r="H3185" t="b">
        <v>0</v>
      </c>
      <c r="I3185">
        <v>6802</v>
      </c>
      <c r="J3185">
        <v>1.01336222141981E-2</v>
      </c>
      <c r="K3185">
        <v>1.134965687990187E-2</v>
      </c>
      <c r="L3185" t="s">
        <v>612</v>
      </c>
    </row>
    <row r="3186" spans="1:12" x14ac:dyDescent="0.2">
      <c r="A3186" t="s">
        <v>986</v>
      </c>
      <c r="B3186" t="s">
        <v>994</v>
      </c>
      <c r="C3186">
        <v>2045</v>
      </c>
      <c r="D3186" t="s">
        <v>147</v>
      </c>
      <c r="E3186" t="s">
        <v>534</v>
      </c>
      <c r="F3186" t="s">
        <v>1016</v>
      </c>
      <c r="G3186">
        <v>8748</v>
      </c>
      <c r="H3186" t="b">
        <v>0</v>
      </c>
      <c r="I3186">
        <v>8748</v>
      </c>
      <c r="J3186">
        <v>4.7372546195983798</v>
      </c>
      <c r="K3186">
        <v>5.3057251739501856</v>
      </c>
      <c r="L3186" t="s">
        <v>615</v>
      </c>
    </row>
    <row r="3187" spans="1:12" x14ac:dyDescent="0.2">
      <c r="A3187" t="s">
        <v>986</v>
      </c>
      <c r="B3187" t="s">
        <v>994</v>
      </c>
      <c r="C3187">
        <v>2045</v>
      </c>
      <c r="D3187" t="s">
        <v>147</v>
      </c>
      <c r="E3187" t="s">
        <v>534</v>
      </c>
      <c r="F3187" t="s">
        <v>1011</v>
      </c>
      <c r="G3187">
        <v>10572</v>
      </c>
      <c r="H3187" t="b">
        <v>0</v>
      </c>
      <c r="I3187">
        <v>10572</v>
      </c>
      <c r="J3187">
        <v>7.54117742180824E-2</v>
      </c>
      <c r="K3187">
        <v>8.4461187124252296E-2</v>
      </c>
      <c r="L3187" t="s">
        <v>612</v>
      </c>
    </row>
    <row r="3188" spans="1:12" x14ac:dyDescent="0.2">
      <c r="A3188" t="s">
        <v>986</v>
      </c>
      <c r="B3188" t="s">
        <v>994</v>
      </c>
      <c r="C3188">
        <v>2045</v>
      </c>
      <c r="D3188" t="s">
        <v>147</v>
      </c>
      <c r="E3188" t="s">
        <v>534</v>
      </c>
      <c r="F3188" t="s">
        <v>1012</v>
      </c>
      <c r="G3188">
        <v>25621</v>
      </c>
      <c r="H3188" t="b">
        <v>0</v>
      </c>
      <c r="I3188">
        <v>25621</v>
      </c>
      <c r="J3188" s="97">
        <v>8.3979675764599999E-6</v>
      </c>
      <c r="K3188">
        <v>9.4057236856352E-6</v>
      </c>
      <c r="L3188" t="s">
        <v>612</v>
      </c>
    </row>
    <row r="3189" spans="1:12" x14ac:dyDescent="0.2">
      <c r="A3189" t="s">
        <v>986</v>
      </c>
      <c r="B3189" t="s">
        <v>994</v>
      </c>
      <c r="C3189">
        <v>2045</v>
      </c>
      <c r="D3189" t="s">
        <v>147</v>
      </c>
      <c r="E3189" t="s">
        <v>534</v>
      </c>
      <c r="F3189" t="s">
        <v>1008</v>
      </c>
      <c r="G3189">
        <v>35932</v>
      </c>
      <c r="H3189" t="b">
        <v>0</v>
      </c>
      <c r="I3189">
        <v>35932</v>
      </c>
      <c r="J3189">
        <v>5.84180690348148E-2</v>
      </c>
      <c r="K3189">
        <v>6.5428237318992583E-2</v>
      </c>
      <c r="L3189" t="s">
        <v>612</v>
      </c>
    </row>
    <row r="3190" spans="1:12" x14ac:dyDescent="0.2">
      <c r="A3190" t="s">
        <v>986</v>
      </c>
      <c r="B3190" t="s">
        <v>994</v>
      </c>
      <c r="C3190">
        <v>2045</v>
      </c>
      <c r="D3190" t="s">
        <v>147</v>
      </c>
      <c r="E3190" t="s">
        <v>534</v>
      </c>
      <c r="F3190" t="s">
        <v>1003</v>
      </c>
      <c r="G3190">
        <v>43483</v>
      </c>
      <c r="H3190" t="b">
        <v>0</v>
      </c>
      <c r="I3190">
        <v>43483</v>
      </c>
      <c r="J3190">
        <v>9.9462643265719997E-4</v>
      </c>
      <c r="K3190">
        <v>1.1139816045760639E-3</v>
      </c>
      <c r="L3190" t="s">
        <v>612</v>
      </c>
    </row>
    <row r="3191" spans="1:12" x14ac:dyDescent="0.2">
      <c r="A3191" t="s">
        <v>986</v>
      </c>
      <c r="B3191" t="s">
        <v>994</v>
      </c>
      <c r="C3191">
        <v>2045</v>
      </c>
      <c r="D3191" t="s">
        <v>147</v>
      </c>
      <c r="E3191" t="s">
        <v>534</v>
      </c>
      <c r="F3191" t="s">
        <v>1017</v>
      </c>
      <c r="G3191">
        <v>49320</v>
      </c>
      <c r="H3191" t="b">
        <v>0</v>
      </c>
      <c r="I3191">
        <v>49320</v>
      </c>
      <c r="J3191">
        <v>7.0301205851138002E-3</v>
      </c>
      <c r="K3191">
        <v>7.8737350553274577E-3</v>
      </c>
      <c r="L3191" t="s">
        <v>612</v>
      </c>
    </row>
    <row r="3192" spans="1:12" x14ac:dyDescent="0.2">
      <c r="A3192" t="s">
        <v>986</v>
      </c>
      <c r="B3192" t="s">
        <v>994</v>
      </c>
      <c r="C3192">
        <v>2045</v>
      </c>
      <c r="D3192" t="s">
        <v>147</v>
      </c>
      <c r="E3192" t="s">
        <v>534</v>
      </c>
      <c r="F3192" t="s">
        <v>1017</v>
      </c>
      <c r="G3192">
        <v>59209</v>
      </c>
      <c r="H3192" t="b">
        <v>0</v>
      </c>
      <c r="I3192">
        <v>59209</v>
      </c>
      <c r="J3192">
        <v>4.6867472119629001E-3</v>
      </c>
      <c r="K3192">
        <v>5.2491568773984486E-3</v>
      </c>
      <c r="L3192" t="s">
        <v>612</v>
      </c>
    </row>
    <row r="3193" spans="1:12" x14ac:dyDescent="0.2">
      <c r="A3193" t="s">
        <v>986</v>
      </c>
      <c r="B3193" t="s">
        <v>994</v>
      </c>
      <c r="C3193">
        <v>2045</v>
      </c>
      <c r="D3193" t="s">
        <v>147</v>
      </c>
      <c r="E3193" t="s">
        <v>534</v>
      </c>
      <c r="F3193" t="s">
        <v>1017</v>
      </c>
      <c r="G3193">
        <v>71581</v>
      </c>
      <c r="H3193" t="b">
        <v>0</v>
      </c>
      <c r="I3193">
        <v>71581</v>
      </c>
      <c r="J3193">
        <v>7.8112451592460004E-4</v>
      </c>
      <c r="K3193">
        <v>8.748594578355521E-4</v>
      </c>
      <c r="L3193" t="s">
        <v>612</v>
      </c>
    </row>
    <row r="3194" spans="1:12" x14ac:dyDescent="0.2">
      <c r="A3194" t="s">
        <v>986</v>
      </c>
      <c r="B3194" t="s">
        <v>994</v>
      </c>
      <c r="C3194">
        <v>2045</v>
      </c>
      <c r="D3194" t="s">
        <v>147</v>
      </c>
      <c r="E3194" t="s">
        <v>534</v>
      </c>
      <c r="F3194" t="s">
        <v>1017</v>
      </c>
      <c r="G3194">
        <v>100000</v>
      </c>
      <c r="H3194" t="b">
        <v>0</v>
      </c>
      <c r="I3194">
        <v>100000</v>
      </c>
      <c r="J3194" s="97">
        <v>9.9999999999999998E-13</v>
      </c>
      <c r="K3194">
        <v>1.1200000000000001E-12</v>
      </c>
      <c r="L3194" t="s">
        <v>612</v>
      </c>
    </row>
    <row r="3195" spans="1:12" x14ac:dyDescent="0.2">
      <c r="A3195" t="s">
        <v>986</v>
      </c>
      <c r="B3195" t="s">
        <v>994</v>
      </c>
      <c r="C3195">
        <v>2045</v>
      </c>
      <c r="D3195" t="s">
        <v>147</v>
      </c>
      <c r="E3195" t="s">
        <v>534</v>
      </c>
      <c r="F3195" t="s">
        <v>1018</v>
      </c>
      <c r="G3195">
        <v>103487</v>
      </c>
      <c r="H3195" t="b">
        <v>0</v>
      </c>
      <c r="I3195">
        <v>103487</v>
      </c>
      <c r="J3195">
        <v>6.2572294846176997E-3</v>
      </c>
      <c r="K3195">
        <v>7.0080970227718239E-3</v>
      </c>
      <c r="L3195" t="s">
        <v>612</v>
      </c>
    </row>
    <row r="3196" spans="1:12" x14ac:dyDescent="0.2">
      <c r="A3196" t="s">
        <v>986</v>
      </c>
      <c r="B3196" t="s">
        <v>994</v>
      </c>
      <c r="C3196">
        <v>2045</v>
      </c>
      <c r="D3196" t="s">
        <v>147</v>
      </c>
      <c r="E3196" t="s">
        <v>534</v>
      </c>
      <c r="F3196" t="s">
        <v>1014</v>
      </c>
      <c r="G3196">
        <v>143897</v>
      </c>
      <c r="H3196" t="b">
        <v>1</v>
      </c>
      <c r="I3196">
        <v>143905.06146796251</v>
      </c>
      <c r="J3196">
        <v>3.3798139095306401</v>
      </c>
      <c r="K3196">
        <v>3.7853915786743171</v>
      </c>
      <c r="L3196" t="s">
        <v>614</v>
      </c>
    </row>
    <row r="3197" spans="1:12" x14ac:dyDescent="0.2">
      <c r="A3197" t="s">
        <v>986</v>
      </c>
      <c r="B3197" t="s">
        <v>994</v>
      </c>
      <c r="C3197">
        <v>2045</v>
      </c>
      <c r="D3197" t="s">
        <v>147</v>
      </c>
      <c r="E3197" t="s">
        <v>534</v>
      </c>
      <c r="F3197" t="s">
        <v>1017</v>
      </c>
      <c r="G3197">
        <v>363115</v>
      </c>
      <c r="H3197" t="b">
        <v>0</v>
      </c>
      <c r="I3197">
        <v>363115</v>
      </c>
      <c r="J3197">
        <v>4.775488050655E-4</v>
      </c>
      <c r="K3197">
        <v>5.3485466167336006E-4</v>
      </c>
      <c r="L3197" t="s">
        <v>612</v>
      </c>
    </row>
    <row r="3198" spans="1:12" x14ac:dyDescent="0.2">
      <c r="A3198" t="s">
        <v>986</v>
      </c>
      <c r="B3198" t="s">
        <v>994</v>
      </c>
      <c r="C3198">
        <v>2045</v>
      </c>
      <c r="D3198" t="s">
        <v>147</v>
      </c>
      <c r="E3198" t="s">
        <v>534</v>
      </c>
      <c r="F3198" t="s">
        <v>1017</v>
      </c>
      <c r="G3198">
        <v>435906</v>
      </c>
      <c r="H3198" t="b">
        <v>0</v>
      </c>
      <c r="I3198">
        <v>435906</v>
      </c>
      <c r="J3198">
        <v>3.1836587004360002E-4</v>
      </c>
      <c r="K3198">
        <v>3.5656977444883199E-4</v>
      </c>
      <c r="L3198" t="s">
        <v>612</v>
      </c>
    </row>
    <row r="3199" spans="1:12" x14ac:dyDescent="0.2">
      <c r="A3199" t="s">
        <v>986</v>
      </c>
      <c r="B3199" t="s">
        <v>994</v>
      </c>
      <c r="C3199">
        <v>2045</v>
      </c>
      <c r="D3199" t="s">
        <v>147</v>
      </c>
      <c r="E3199" t="s">
        <v>534</v>
      </c>
      <c r="F3199" t="s">
        <v>1017</v>
      </c>
      <c r="G3199">
        <v>526971</v>
      </c>
      <c r="H3199" t="b">
        <v>0</v>
      </c>
      <c r="I3199">
        <v>526971</v>
      </c>
      <c r="J3199">
        <v>5.3060975915299999E-5</v>
      </c>
      <c r="K3199">
        <v>5.9428293025136003E-5</v>
      </c>
      <c r="L3199" t="s">
        <v>612</v>
      </c>
    </row>
    <row r="3200" spans="1:12" x14ac:dyDescent="0.2">
      <c r="A3200" t="s">
        <v>986</v>
      </c>
      <c r="B3200" t="s">
        <v>994</v>
      </c>
      <c r="C3200">
        <v>2045</v>
      </c>
      <c r="D3200" t="s">
        <v>147</v>
      </c>
      <c r="E3200" t="s">
        <v>534</v>
      </c>
      <c r="F3200" t="s">
        <v>1018</v>
      </c>
      <c r="G3200">
        <v>790285</v>
      </c>
      <c r="H3200" t="b">
        <v>0</v>
      </c>
      <c r="I3200">
        <v>790285</v>
      </c>
      <c r="J3200">
        <v>3.3706540707499001E-3</v>
      </c>
      <c r="K3200">
        <v>3.775132559239888E-3</v>
      </c>
      <c r="L3200" t="s">
        <v>612</v>
      </c>
    </row>
    <row r="3201" spans="1:12" x14ac:dyDescent="0.2">
      <c r="A3201" t="s">
        <v>986</v>
      </c>
      <c r="B3201" t="s">
        <v>994</v>
      </c>
      <c r="C3201">
        <v>2045</v>
      </c>
      <c r="D3201" t="s">
        <v>147</v>
      </c>
      <c r="E3201" t="s">
        <v>534</v>
      </c>
      <c r="F3201" t="s">
        <v>1008</v>
      </c>
      <c r="G3201">
        <v>1734637</v>
      </c>
      <c r="H3201" t="b">
        <v>0</v>
      </c>
      <c r="I3201">
        <v>1734637</v>
      </c>
      <c r="J3201">
        <v>1.4934829436242599E-2</v>
      </c>
      <c r="K3201">
        <v>1.6727008968591708E-2</v>
      </c>
      <c r="L3201" t="s">
        <v>612</v>
      </c>
    </row>
    <row r="3202" spans="1:12" x14ac:dyDescent="0.2">
      <c r="A3202" t="s">
        <v>986</v>
      </c>
      <c r="B3202" t="s">
        <v>994</v>
      </c>
      <c r="C3202">
        <v>2045</v>
      </c>
      <c r="D3202" t="s">
        <v>147</v>
      </c>
      <c r="E3202" t="s">
        <v>534</v>
      </c>
      <c r="F3202" t="s">
        <v>1017</v>
      </c>
      <c r="G3202">
        <v>4360955</v>
      </c>
      <c r="H3202" t="b">
        <v>0</v>
      </c>
      <c r="I3202">
        <v>4360955</v>
      </c>
      <c r="J3202">
        <v>1.2923472968400001E-4</v>
      </c>
      <c r="K3202">
        <v>1.4474289724608001E-4</v>
      </c>
      <c r="L3202" t="s">
        <v>612</v>
      </c>
    </row>
    <row r="3203" spans="1:12" x14ac:dyDescent="0.2">
      <c r="A3203" t="s">
        <v>986</v>
      </c>
      <c r="B3203" t="s">
        <v>994</v>
      </c>
      <c r="C3203">
        <v>2045</v>
      </c>
      <c r="D3203" t="s">
        <v>147</v>
      </c>
      <c r="E3203" t="s">
        <v>534</v>
      </c>
      <c r="F3203" t="s">
        <v>1017</v>
      </c>
      <c r="G3203">
        <v>5235126</v>
      </c>
      <c r="H3203" t="b">
        <v>0</v>
      </c>
      <c r="I3203">
        <v>5235126</v>
      </c>
      <c r="J3203">
        <v>8.6156484030699995E-5</v>
      </c>
      <c r="K3203">
        <v>9.6495262114384007E-5</v>
      </c>
      <c r="L3203" t="s">
        <v>612</v>
      </c>
    </row>
    <row r="3204" spans="1:12" x14ac:dyDescent="0.2">
      <c r="A3204" t="s">
        <v>986</v>
      </c>
      <c r="B3204" t="s">
        <v>994</v>
      </c>
      <c r="C3204">
        <v>2045</v>
      </c>
      <c r="D3204" t="s">
        <v>147</v>
      </c>
      <c r="E3204" t="s">
        <v>534</v>
      </c>
      <c r="F3204" t="s">
        <v>1017</v>
      </c>
      <c r="G3204">
        <v>6328763</v>
      </c>
      <c r="H3204" t="b">
        <v>0</v>
      </c>
      <c r="I3204">
        <v>6328763</v>
      </c>
      <c r="J3204">
        <v>1.43594143083E-5</v>
      </c>
      <c r="K3204">
        <v>1.6082544025296E-5</v>
      </c>
      <c r="L3204" t="s">
        <v>612</v>
      </c>
    </row>
    <row r="3205" spans="1:12" x14ac:dyDescent="0.2">
      <c r="A3205" t="s">
        <v>986</v>
      </c>
      <c r="B3205" t="s">
        <v>994</v>
      </c>
      <c r="C3205">
        <v>2050</v>
      </c>
      <c r="D3205" t="s">
        <v>147</v>
      </c>
      <c r="E3205" t="s">
        <v>534</v>
      </c>
      <c r="F3205" t="s">
        <v>995</v>
      </c>
      <c r="G3205">
        <v>-100000</v>
      </c>
      <c r="H3205" t="b">
        <v>0</v>
      </c>
      <c r="I3205">
        <v>-100000</v>
      </c>
      <c r="J3205">
        <v>0</v>
      </c>
      <c r="K3205">
        <v>0</v>
      </c>
      <c r="L3205" t="s">
        <v>612</v>
      </c>
    </row>
    <row r="3206" spans="1:12" x14ac:dyDescent="0.2">
      <c r="A3206" t="s">
        <v>986</v>
      </c>
      <c r="B3206" t="s">
        <v>994</v>
      </c>
      <c r="C3206">
        <v>2050</v>
      </c>
      <c r="D3206" t="s">
        <v>147</v>
      </c>
      <c r="E3206" t="s">
        <v>534</v>
      </c>
      <c r="F3206" t="s">
        <v>995</v>
      </c>
      <c r="G3206">
        <v>-159</v>
      </c>
      <c r="H3206" t="b">
        <v>0</v>
      </c>
      <c r="I3206">
        <v>-159</v>
      </c>
      <c r="J3206">
        <v>4.1275906562805096</v>
      </c>
      <c r="K3206">
        <v>4.6229015350341713</v>
      </c>
      <c r="L3206" t="s">
        <v>612</v>
      </c>
    </row>
    <row r="3207" spans="1:12" x14ac:dyDescent="0.2">
      <c r="A3207" t="s">
        <v>986</v>
      </c>
      <c r="B3207" t="s">
        <v>994</v>
      </c>
      <c r="C3207">
        <v>2050</v>
      </c>
      <c r="D3207" t="s">
        <v>147</v>
      </c>
      <c r="E3207" t="s">
        <v>534</v>
      </c>
      <c r="F3207" t="s">
        <v>995</v>
      </c>
      <c r="G3207">
        <v>-159</v>
      </c>
      <c r="H3207" t="b">
        <v>0</v>
      </c>
      <c r="I3207">
        <v>-159</v>
      </c>
      <c r="J3207">
        <v>0</v>
      </c>
      <c r="K3207">
        <v>0</v>
      </c>
      <c r="L3207" t="s">
        <v>612</v>
      </c>
    </row>
    <row r="3208" spans="1:12" x14ac:dyDescent="0.2">
      <c r="A3208" t="s">
        <v>986</v>
      </c>
      <c r="B3208" t="s">
        <v>994</v>
      </c>
      <c r="C3208">
        <v>2050</v>
      </c>
      <c r="D3208" t="s">
        <v>147</v>
      </c>
      <c r="E3208" t="s">
        <v>534</v>
      </c>
      <c r="F3208" t="s">
        <v>999</v>
      </c>
      <c r="G3208">
        <v>-17</v>
      </c>
      <c r="H3208" t="b">
        <v>0</v>
      </c>
      <c r="I3208">
        <v>-17</v>
      </c>
      <c r="J3208">
        <v>1.8139223568141499E-2</v>
      </c>
      <c r="K3208">
        <v>2.0315930396318481E-2</v>
      </c>
      <c r="L3208" t="s">
        <v>612</v>
      </c>
    </row>
    <row r="3209" spans="1:12" x14ac:dyDescent="0.2">
      <c r="A3209" t="s">
        <v>986</v>
      </c>
      <c r="B3209" t="s">
        <v>994</v>
      </c>
      <c r="C3209">
        <v>2050</v>
      </c>
      <c r="D3209" t="s">
        <v>147</v>
      </c>
      <c r="E3209" t="s">
        <v>534</v>
      </c>
      <c r="F3209" t="s">
        <v>996</v>
      </c>
      <c r="G3209">
        <v>-16</v>
      </c>
      <c r="H3209" t="b">
        <v>0</v>
      </c>
      <c r="I3209">
        <v>-16</v>
      </c>
      <c r="J3209">
        <v>2.7066295966506001E-2</v>
      </c>
      <c r="K3209">
        <v>3.0314251482486721E-2</v>
      </c>
      <c r="L3209" t="s">
        <v>612</v>
      </c>
    </row>
    <row r="3210" spans="1:12" x14ac:dyDescent="0.2">
      <c r="A3210" t="s">
        <v>986</v>
      </c>
      <c r="B3210" t="s">
        <v>994</v>
      </c>
      <c r="C3210">
        <v>2050</v>
      </c>
      <c r="D3210" t="s">
        <v>147</v>
      </c>
      <c r="E3210" t="s">
        <v>534</v>
      </c>
      <c r="F3210" t="s">
        <v>997</v>
      </c>
      <c r="G3210">
        <v>-15</v>
      </c>
      <c r="H3210" t="b">
        <v>1</v>
      </c>
      <c r="I3210">
        <v>-6.9385320375570494</v>
      </c>
      <c r="J3210">
        <v>0.64557003974914495</v>
      </c>
      <c r="K3210">
        <v>0.72303844451904242</v>
      </c>
      <c r="L3210" t="s">
        <v>614</v>
      </c>
    </row>
    <row r="3211" spans="1:12" x14ac:dyDescent="0.2">
      <c r="A3211" t="s">
        <v>986</v>
      </c>
      <c r="B3211" t="s">
        <v>994</v>
      </c>
      <c r="C3211">
        <v>2050</v>
      </c>
      <c r="D3211" t="s">
        <v>147</v>
      </c>
      <c r="E3211" t="s">
        <v>534</v>
      </c>
      <c r="F3211" t="s">
        <v>998</v>
      </c>
      <c r="G3211">
        <v>-14</v>
      </c>
      <c r="H3211" t="b">
        <v>1</v>
      </c>
      <c r="I3211">
        <v>-5.9385320375570494</v>
      </c>
      <c r="J3211">
        <v>13.545993745326999</v>
      </c>
      <c r="K3211">
        <v>15.171512994766241</v>
      </c>
      <c r="L3211" t="s">
        <v>613</v>
      </c>
    </row>
    <row r="3212" spans="1:12" x14ac:dyDescent="0.2">
      <c r="A3212" t="s">
        <v>986</v>
      </c>
      <c r="B3212" t="s">
        <v>994</v>
      </c>
      <c r="C3212">
        <v>2050</v>
      </c>
      <c r="D3212" t="s">
        <v>147</v>
      </c>
      <c r="E3212" t="s">
        <v>534</v>
      </c>
      <c r="F3212" t="s">
        <v>997</v>
      </c>
      <c r="G3212">
        <v>-14</v>
      </c>
      <c r="H3212" t="b">
        <v>1</v>
      </c>
      <c r="I3212">
        <v>-5.9385320375570494</v>
      </c>
      <c r="J3212">
        <v>6.5304393768310502</v>
      </c>
      <c r="K3212">
        <v>7.3140921020507772</v>
      </c>
      <c r="L3212" t="s">
        <v>614</v>
      </c>
    </row>
    <row r="3213" spans="1:12" x14ac:dyDescent="0.2">
      <c r="A3213" t="s">
        <v>986</v>
      </c>
      <c r="B3213" t="s">
        <v>994</v>
      </c>
      <c r="C3213">
        <v>2050</v>
      </c>
      <c r="D3213" t="s">
        <v>147</v>
      </c>
      <c r="E3213" t="s">
        <v>534</v>
      </c>
      <c r="F3213" t="s">
        <v>1003</v>
      </c>
      <c r="G3213">
        <v>-12</v>
      </c>
      <c r="H3213" t="b">
        <v>0</v>
      </c>
      <c r="I3213">
        <v>-12</v>
      </c>
      <c r="J3213">
        <v>0.759130299091339</v>
      </c>
      <c r="K3213">
        <v>0.85022593498229981</v>
      </c>
      <c r="L3213" t="s">
        <v>612</v>
      </c>
    </row>
    <row r="3214" spans="1:12" x14ac:dyDescent="0.2">
      <c r="A3214" t="s">
        <v>986</v>
      </c>
      <c r="B3214" t="s">
        <v>994</v>
      </c>
      <c r="C3214">
        <v>2050</v>
      </c>
      <c r="D3214" t="s">
        <v>147</v>
      </c>
      <c r="E3214" t="s">
        <v>534</v>
      </c>
      <c r="F3214" t="s">
        <v>996</v>
      </c>
      <c r="G3214">
        <v>-12</v>
      </c>
      <c r="H3214" t="b">
        <v>0</v>
      </c>
      <c r="I3214">
        <v>-12</v>
      </c>
      <c r="J3214">
        <v>1.74292027950287E-2</v>
      </c>
      <c r="K3214">
        <v>1.9520707130432149E-2</v>
      </c>
      <c r="L3214" t="s">
        <v>612</v>
      </c>
    </row>
    <row r="3215" spans="1:12" x14ac:dyDescent="0.2">
      <c r="A3215" t="s">
        <v>986</v>
      </c>
      <c r="B3215" t="s">
        <v>994</v>
      </c>
      <c r="C3215">
        <v>2050</v>
      </c>
      <c r="D3215" t="s">
        <v>147</v>
      </c>
      <c r="E3215" t="s">
        <v>534</v>
      </c>
      <c r="F3215" t="s">
        <v>996</v>
      </c>
      <c r="G3215">
        <v>-11</v>
      </c>
      <c r="H3215" t="b">
        <v>0</v>
      </c>
      <c r="I3215">
        <v>-11</v>
      </c>
      <c r="J3215">
        <v>8.3713203668594402E-2</v>
      </c>
      <c r="K3215">
        <v>9.3758788108825736E-2</v>
      </c>
      <c r="L3215" t="s">
        <v>612</v>
      </c>
    </row>
    <row r="3216" spans="1:12" x14ac:dyDescent="0.2">
      <c r="A3216" t="s">
        <v>986</v>
      </c>
      <c r="B3216" t="s">
        <v>994</v>
      </c>
      <c r="C3216">
        <v>2050</v>
      </c>
      <c r="D3216" t="s">
        <v>147</v>
      </c>
      <c r="E3216" t="s">
        <v>534</v>
      </c>
      <c r="F3216" t="s">
        <v>1002</v>
      </c>
      <c r="G3216">
        <v>-11</v>
      </c>
      <c r="H3216" t="b">
        <v>0</v>
      </c>
      <c r="I3216">
        <v>-11</v>
      </c>
      <c r="J3216">
        <v>0.268472909927368</v>
      </c>
      <c r="K3216">
        <v>0.3006896591186522</v>
      </c>
      <c r="L3216" t="s">
        <v>612</v>
      </c>
    </row>
    <row r="3217" spans="1:12" x14ac:dyDescent="0.2">
      <c r="A3217" t="s">
        <v>986</v>
      </c>
      <c r="B3217" t="s">
        <v>994</v>
      </c>
      <c r="C3217">
        <v>2050</v>
      </c>
      <c r="D3217" t="s">
        <v>147</v>
      </c>
      <c r="E3217" t="s">
        <v>534</v>
      </c>
      <c r="F3217" t="s">
        <v>1001</v>
      </c>
      <c r="G3217">
        <v>-11</v>
      </c>
      <c r="H3217" t="b">
        <v>0</v>
      </c>
      <c r="I3217">
        <v>-11</v>
      </c>
      <c r="J3217">
        <v>5.3941389322280804</v>
      </c>
      <c r="K3217">
        <v>6.0414356040954509</v>
      </c>
      <c r="L3217" t="s">
        <v>612</v>
      </c>
    </row>
    <row r="3218" spans="1:12" x14ac:dyDescent="0.2">
      <c r="A3218" t="s">
        <v>986</v>
      </c>
      <c r="B3218" t="s">
        <v>994</v>
      </c>
      <c r="C3218">
        <v>2050</v>
      </c>
      <c r="D3218" t="s">
        <v>147</v>
      </c>
      <c r="E3218" t="s">
        <v>534</v>
      </c>
      <c r="F3218" t="s">
        <v>1001</v>
      </c>
      <c r="G3218">
        <v>-10</v>
      </c>
      <c r="H3218" t="b">
        <v>0</v>
      </c>
      <c r="I3218">
        <v>-10</v>
      </c>
      <c r="J3218">
        <v>3.4332480430603001</v>
      </c>
      <c r="K3218">
        <v>3.845237808227536</v>
      </c>
      <c r="L3218" t="s">
        <v>612</v>
      </c>
    </row>
    <row r="3219" spans="1:12" x14ac:dyDescent="0.2">
      <c r="A3219" t="s">
        <v>986</v>
      </c>
      <c r="B3219" t="s">
        <v>994</v>
      </c>
      <c r="C3219">
        <v>2050</v>
      </c>
      <c r="D3219" t="s">
        <v>147</v>
      </c>
      <c r="E3219" t="s">
        <v>534</v>
      </c>
      <c r="F3219" t="s">
        <v>1000</v>
      </c>
      <c r="G3219">
        <v>-9</v>
      </c>
      <c r="H3219" t="b">
        <v>1</v>
      </c>
      <c r="I3219">
        <v>-0.93853203755704939</v>
      </c>
      <c r="J3219">
        <v>3.6537415981292698</v>
      </c>
      <c r="K3219">
        <v>4.0921905899047823</v>
      </c>
      <c r="L3219" t="s">
        <v>613</v>
      </c>
    </row>
    <row r="3220" spans="1:12" x14ac:dyDescent="0.2">
      <c r="A3220" t="s">
        <v>986</v>
      </c>
      <c r="B3220" t="s">
        <v>994</v>
      </c>
      <c r="C3220">
        <v>2050</v>
      </c>
      <c r="D3220" t="s">
        <v>147</v>
      </c>
      <c r="E3220" t="s">
        <v>534</v>
      </c>
      <c r="F3220" t="s">
        <v>996</v>
      </c>
      <c r="G3220">
        <v>-8</v>
      </c>
      <c r="H3220" t="b">
        <v>0</v>
      </c>
      <c r="I3220">
        <v>-8</v>
      </c>
      <c r="J3220">
        <v>2.03232622146606</v>
      </c>
      <c r="K3220">
        <v>2.276205368041988</v>
      </c>
      <c r="L3220" t="s">
        <v>612</v>
      </c>
    </row>
    <row r="3221" spans="1:12" x14ac:dyDescent="0.2">
      <c r="A3221" t="s">
        <v>986</v>
      </c>
      <c r="B3221" t="s">
        <v>994</v>
      </c>
      <c r="C3221">
        <v>2050</v>
      </c>
      <c r="D3221" t="s">
        <v>147</v>
      </c>
      <c r="E3221" t="s">
        <v>534</v>
      </c>
      <c r="F3221" t="s">
        <v>1000</v>
      </c>
      <c r="G3221">
        <v>-8</v>
      </c>
      <c r="H3221" t="b">
        <v>1</v>
      </c>
      <c r="I3221">
        <v>6.1467962442950608E-2</v>
      </c>
      <c r="J3221">
        <v>15.404589653015099</v>
      </c>
      <c r="K3221">
        <v>17.253140411376911</v>
      </c>
      <c r="L3221" t="s">
        <v>613</v>
      </c>
    </row>
    <row r="3222" spans="1:12" x14ac:dyDescent="0.2">
      <c r="A3222" t="s">
        <v>986</v>
      </c>
      <c r="B3222" t="s">
        <v>994</v>
      </c>
      <c r="C3222">
        <v>2050</v>
      </c>
      <c r="D3222" t="s">
        <v>147</v>
      </c>
      <c r="E3222" t="s">
        <v>534</v>
      </c>
      <c r="F3222" t="s">
        <v>1005</v>
      </c>
      <c r="G3222">
        <v>-6</v>
      </c>
      <c r="H3222" t="b">
        <v>0</v>
      </c>
      <c r="I3222">
        <v>-6</v>
      </c>
      <c r="J3222">
        <v>0.13400487229228</v>
      </c>
      <c r="K3222">
        <v>0.15008545696735359</v>
      </c>
      <c r="L3222" t="s">
        <v>612</v>
      </c>
    </row>
    <row r="3223" spans="1:12" x14ac:dyDescent="0.2">
      <c r="A3223" t="s">
        <v>986</v>
      </c>
      <c r="B3223" t="s">
        <v>994</v>
      </c>
      <c r="C3223">
        <v>2050</v>
      </c>
      <c r="D3223" t="s">
        <v>147</v>
      </c>
      <c r="E3223" t="s">
        <v>534</v>
      </c>
      <c r="F3223" t="s">
        <v>1001</v>
      </c>
      <c r="G3223">
        <v>-5</v>
      </c>
      <c r="H3223" t="b">
        <v>0</v>
      </c>
      <c r="I3223">
        <v>-5</v>
      </c>
      <c r="J3223">
        <v>6.7663912773132298</v>
      </c>
      <c r="K3223">
        <v>7.5783582305908181</v>
      </c>
      <c r="L3223" t="s">
        <v>612</v>
      </c>
    </row>
    <row r="3224" spans="1:12" x14ac:dyDescent="0.2">
      <c r="A3224" t="s">
        <v>986</v>
      </c>
      <c r="B3224" t="s">
        <v>994</v>
      </c>
      <c r="C3224">
        <v>2050</v>
      </c>
      <c r="D3224" t="s">
        <v>147</v>
      </c>
      <c r="E3224" t="s">
        <v>534</v>
      </c>
      <c r="F3224" t="s">
        <v>1004</v>
      </c>
      <c r="G3224">
        <v>-1</v>
      </c>
      <c r="H3224" t="b">
        <v>1</v>
      </c>
      <c r="I3224">
        <v>7.0614679624429506</v>
      </c>
      <c r="J3224">
        <v>13.7312130928039</v>
      </c>
      <c r="K3224">
        <v>15.37895866394037</v>
      </c>
      <c r="L3224" t="s">
        <v>613</v>
      </c>
    </row>
    <row r="3225" spans="1:12" x14ac:dyDescent="0.2">
      <c r="A3225" t="s">
        <v>986</v>
      </c>
      <c r="B3225" t="s">
        <v>994</v>
      </c>
      <c r="C3225">
        <v>2050</v>
      </c>
      <c r="D3225" t="s">
        <v>147</v>
      </c>
      <c r="E3225" t="s">
        <v>534</v>
      </c>
      <c r="F3225" t="s">
        <v>995</v>
      </c>
      <c r="G3225">
        <v>-1</v>
      </c>
      <c r="H3225" t="b">
        <v>0</v>
      </c>
      <c r="I3225">
        <v>-1</v>
      </c>
      <c r="J3225">
        <v>3.1333463191986</v>
      </c>
      <c r="K3225">
        <v>3.509347877502432</v>
      </c>
      <c r="L3225" t="s">
        <v>612</v>
      </c>
    </row>
    <row r="3226" spans="1:12" x14ac:dyDescent="0.2">
      <c r="A3226" t="s">
        <v>986</v>
      </c>
      <c r="B3226" t="s">
        <v>994</v>
      </c>
      <c r="C3226">
        <v>2050</v>
      </c>
      <c r="D3226" t="s">
        <v>147</v>
      </c>
      <c r="E3226" t="s">
        <v>534</v>
      </c>
      <c r="F3226" t="s">
        <v>1007</v>
      </c>
      <c r="G3226">
        <v>0</v>
      </c>
      <c r="H3226" t="b">
        <v>1</v>
      </c>
      <c r="I3226">
        <v>8.0614679624429506</v>
      </c>
      <c r="J3226">
        <v>3.6846625804901101</v>
      </c>
      <c r="K3226">
        <v>4.1268220901489236</v>
      </c>
      <c r="L3226" t="s">
        <v>614</v>
      </c>
    </row>
    <row r="3227" spans="1:12" x14ac:dyDescent="0.2">
      <c r="A3227" t="s">
        <v>986</v>
      </c>
      <c r="B3227" t="s">
        <v>994</v>
      </c>
      <c r="C3227">
        <v>2050</v>
      </c>
      <c r="D3227" t="s">
        <v>147</v>
      </c>
      <c r="E3227" t="s">
        <v>534</v>
      </c>
      <c r="F3227" t="s">
        <v>1003</v>
      </c>
      <c r="G3227">
        <v>0</v>
      </c>
      <c r="H3227" t="b">
        <v>0</v>
      </c>
      <c r="I3227">
        <v>0</v>
      </c>
      <c r="J3227">
        <v>4.57733058929443</v>
      </c>
      <c r="K3227">
        <v>5.1266102600097616</v>
      </c>
      <c r="L3227" t="s">
        <v>612</v>
      </c>
    </row>
    <row r="3228" spans="1:12" x14ac:dyDescent="0.2">
      <c r="A3228" t="s">
        <v>986</v>
      </c>
      <c r="B3228" t="s">
        <v>994</v>
      </c>
      <c r="C3228">
        <v>2050</v>
      </c>
      <c r="D3228" t="s">
        <v>147</v>
      </c>
      <c r="E3228" t="s">
        <v>534</v>
      </c>
      <c r="F3228" t="s">
        <v>1006</v>
      </c>
      <c r="G3228">
        <v>1</v>
      </c>
      <c r="H3228" t="b">
        <v>0</v>
      </c>
      <c r="I3228">
        <v>1</v>
      </c>
      <c r="J3228">
        <v>5.6523060798645002</v>
      </c>
      <c r="K3228">
        <v>6.3305828094482406</v>
      </c>
      <c r="L3228" t="s">
        <v>616</v>
      </c>
    </row>
    <row r="3229" spans="1:12" x14ac:dyDescent="0.2">
      <c r="A3229" t="s">
        <v>986</v>
      </c>
      <c r="B3229" t="s">
        <v>994</v>
      </c>
      <c r="C3229">
        <v>2050</v>
      </c>
      <c r="D3229" t="s">
        <v>147</v>
      </c>
      <c r="E3229" t="s">
        <v>534</v>
      </c>
      <c r="F3229" t="s">
        <v>1007</v>
      </c>
      <c r="G3229">
        <v>1</v>
      </c>
      <c r="H3229" t="b">
        <v>1</v>
      </c>
      <c r="I3229">
        <v>9.0614679624429506</v>
      </c>
      <c r="J3229">
        <v>0.36999845504760698</v>
      </c>
      <c r="K3229">
        <v>0.41439826965331977</v>
      </c>
      <c r="L3229" t="s">
        <v>614</v>
      </c>
    </row>
    <row r="3230" spans="1:12" x14ac:dyDescent="0.2">
      <c r="A3230" t="s">
        <v>986</v>
      </c>
      <c r="B3230" t="s">
        <v>994</v>
      </c>
      <c r="C3230">
        <v>2050</v>
      </c>
      <c r="D3230" t="s">
        <v>147</v>
      </c>
      <c r="E3230" t="s">
        <v>534</v>
      </c>
      <c r="F3230" t="s">
        <v>1010</v>
      </c>
      <c r="G3230">
        <v>2</v>
      </c>
      <c r="H3230" t="b">
        <v>1</v>
      </c>
      <c r="I3230">
        <v>10.061467962442951</v>
      </c>
      <c r="J3230">
        <v>5.0632405281066797</v>
      </c>
      <c r="K3230">
        <v>5.6708293914794821</v>
      </c>
      <c r="L3230" t="s">
        <v>613</v>
      </c>
    </row>
    <row r="3231" spans="1:12" x14ac:dyDescent="0.2">
      <c r="A3231" t="s">
        <v>986</v>
      </c>
      <c r="B3231" t="s">
        <v>994</v>
      </c>
      <c r="C3231">
        <v>2050</v>
      </c>
      <c r="D3231" t="s">
        <v>147</v>
      </c>
      <c r="E3231" t="s">
        <v>534</v>
      </c>
      <c r="F3231" t="s">
        <v>1007</v>
      </c>
      <c r="G3231">
        <v>2</v>
      </c>
      <c r="H3231" t="b">
        <v>1</v>
      </c>
      <c r="I3231">
        <v>10.061467962442951</v>
      </c>
      <c r="J3231">
        <v>0.162568479776382</v>
      </c>
      <c r="K3231">
        <v>0.1820766973495479</v>
      </c>
      <c r="L3231" t="s">
        <v>614</v>
      </c>
    </row>
    <row r="3232" spans="1:12" x14ac:dyDescent="0.2">
      <c r="A3232" t="s">
        <v>986</v>
      </c>
      <c r="B3232" t="s">
        <v>994</v>
      </c>
      <c r="C3232">
        <v>2050</v>
      </c>
      <c r="D3232" t="s">
        <v>147</v>
      </c>
      <c r="E3232" t="s">
        <v>534</v>
      </c>
      <c r="F3232" t="s">
        <v>1001</v>
      </c>
      <c r="G3232">
        <v>2</v>
      </c>
      <c r="H3232" t="b">
        <v>0</v>
      </c>
      <c r="I3232">
        <v>2</v>
      </c>
      <c r="J3232">
        <v>2.5978152751922599</v>
      </c>
      <c r="K3232">
        <v>2.9095531082153312</v>
      </c>
      <c r="L3232" t="s">
        <v>612</v>
      </c>
    </row>
    <row r="3233" spans="1:12" x14ac:dyDescent="0.2">
      <c r="A3233" t="s">
        <v>986</v>
      </c>
      <c r="B3233" t="s">
        <v>994</v>
      </c>
      <c r="C3233">
        <v>2050</v>
      </c>
      <c r="D3233" t="s">
        <v>147</v>
      </c>
      <c r="E3233" t="s">
        <v>534</v>
      </c>
      <c r="F3233" t="s">
        <v>996</v>
      </c>
      <c r="G3233">
        <v>3</v>
      </c>
      <c r="H3233" t="b">
        <v>0</v>
      </c>
      <c r="I3233">
        <v>3</v>
      </c>
      <c r="J3233">
        <v>2.76203714311123E-2</v>
      </c>
      <c r="K3233">
        <v>3.093481600284578E-2</v>
      </c>
      <c r="L3233" t="s">
        <v>612</v>
      </c>
    </row>
    <row r="3234" spans="1:12" x14ac:dyDescent="0.2">
      <c r="A3234" t="s">
        <v>986</v>
      </c>
      <c r="B3234" t="s">
        <v>994</v>
      </c>
      <c r="C3234">
        <v>2050</v>
      </c>
      <c r="D3234" t="s">
        <v>147</v>
      </c>
      <c r="E3234" t="s">
        <v>534</v>
      </c>
      <c r="F3234" t="s">
        <v>1007</v>
      </c>
      <c r="G3234">
        <v>3</v>
      </c>
      <c r="H3234" t="b">
        <v>1</v>
      </c>
      <c r="I3234">
        <v>11.061467962442951</v>
      </c>
      <c r="J3234">
        <v>0.23666061460971799</v>
      </c>
      <c r="K3234">
        <v>0.26505988836288419</v>
      </c>
      <c r="L3234" t="s">
        <v>614</v>
      </c>
    </row>
    <row r="3235" spans="1:12" x14ac:dyDescent="0.2">
      <c r="A3235" t="s">
        <v>986</v>
      </c>
      <c r="B3235" t="s">
        <v>994</v>
      </c>
      <c r="C3235">
        <v>2050</v>
      </c>
      <c r="D3235" t="s">
        <v>147</v>
      </c>
      <c r="E3235" t="s">
        <v>534</v>
      </c>
      <c r="F3235" t="s">
        <v>1008</v>
      </c>
      <c r="G3235">
        <v>4</v>
      </c>
      <c r="H3235" t="b">
        <v>0</v>
      </c>
      <c r="I3235">
        <v>4</v>
      </c>
      <c r="J3235">
        <v>0.133476316928863</v>
      </c>
      <c r="K3235">
        <v>0.14949347496032661</v>
      </c>
      <c r="L3235" t="s">
        <v>612</v>
      </c>
    </row>
    <row r="3236" spans="1:12" x14ac:dyDescent="0.2">
      <c r="A3236" t="s">
        <v>986</v>
      </c>
      <c r="B3236" t="s">
        <v>994</v>
      </c>
      <c r="C3236">
        <v>2050</v>
      </c>
      <c r="D3236" t="s">
        <v>147</v>
      </c>
      <c r="E3236" t="s">
        <v>534</v>
      </c>
      <c r="F3236" t="s">
        <v>1013</v>
      </c>
      <c r="G3236">
        <v>7</v>
      </c>
      <c r="H3236" t="b">
        <v>1</v>
      </c>
      <c r="I3236">
        <v>15.061467962442951</v>
      </c>
      <c r="J3236">
        <v>1.16366219520568</v>
      </c>
      <c r="K3236">
        <v>1.3033016586303621</v>
      </c>
      <c r="L3236" t="s">
        <v>613</v>
      </c>
    </row>
    <row r="3237" spans="1:12" x14ac:dyDescent="0.2">
      <c r="A3237" t="s">
        <v>986</v>
      </c>
      <c r="B3237" t="s">
        <v>994</v>
      </c>
      <c r="C3237">
        <v>2050</v>
      </c>
      <c r="D3237" t="s">
        <v>147</v>
      </c>
      <c r="E3237" t="s">
        <v>534</v>
      </c>
      <c r="F3237" t="s">
        <v>1007</v>
      </c>
      <c r="G3237">
        <v>7</v>
      </c>
      <c r="H3237" t="b">
        <v>1</v>
      </c>
      <c r="I3237">
        <v>15.061467962442951</v>
      </c>
      <c r="J3237">
        <v>2.7137768268585201</v>
      </c>
      <c r="K3237">
        <v>3.0394300460815429</v>
      </c>
      <c r="L3237" t="s">
        <v>614</v>
      </c>
    </row>
    <row r="3238" spans="1:12" x14ac:dyDescent="0.2">
      <c r="A3238" t="s">
        <v>986</v>
      </c>
      <c r="B3238" t="s">
        <v>994</v>
      </c>
   